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37">
    <tabColor rgb="FFFFFF00"/>
  </sheetPr>
  <dimension ref="A1:BK50"/>
  <sheetViews>
    <sheetView zoomScale="70" zoomScaleNormal="70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1.492847347368429</v>
      </c>
      <c r="D4" s="211">
        <f>SUM('PERAC-cement'!D$3:D$74)/unit_conv</f>
        <v>21.521135999339243</v>
      </c>
      <c r="E4" s="211">
        <f>SUM('PERAC-cement'!E$3:E$74)/unit_conv</f>
        <v>21.549424651310062</v>
      </c>
      <c r="F4" s="211">
        <f>SUM('PERAC-cement'!F$3:F$74)/unit_conv</f>
        <v>21.577713303280881</v>
      </c>
      <c r="G4" s="211">
        <f>SUM('PERAC-cement'!G$3:G$74)/unit_conv</f>
        <v>21.606001955251706</v>
      </c>
      <c r="H4" s="210">
        <f>SUM('PERAC-cement'!H$3:H$74)/unit_conv</f>
        <v>21.634290607222525</v>
      </c>
      <c r="I4" s="211">
        <f>SUM('PERAC-cement'!I$3:I$74)/unit_conv</f>
        <v>21.662579259193343</v>
      </c>
      <c r="J4" s="211">
        <f>SUM('PERAC-cement'!J$3:J$74)/unit_conv</f>
        <v>21.690867911164165</v>
      </c>
      <c r="K4" s="211">
        <f>SUM('PERAC-cement'!K$3:K$74)/unit_conv</f>
        <v>21.71915656313498</v>
      </c>
      <c r="L4" s="211">
        <f>SUM('PERAC-cement'!L$3:L$74)/unit_conv</f>
        <v>21.747445215105806</v>
      </c>
      <c r="M4" s="210">
        <f>SUM('PERAC-cement'!M$3:M$74)/unit_conv</f>
        <v>21.775733867076625</v>
      </c>
      <c r="N4" s="211">
        <f>SUM('PERAC-cement'!N$3:N$74)/unit_conv</f>
        <v>21.804022519047447</v>
      </c>
      <c r="O4" s="211">
        <f>SUM('PERAC-cement'!O$3:O$74)/unit_conv</f>
        <v>21.832311171018262</v>
      </c>
      <c r="P4" s="211">
        <f>SUM('PERAC-cement'!P$3:P$74)/unit_conv</f>
        <v>21.860599822989091</v>
      </c>
      <c r="Q4" s="211">
        <f>SUM('PERAC-cement'!Q$3:Q$74)/unit_conv</f>
        <v>21.888888474959902</v>
      </c>
      <c r="R4" s="210">
        <f>SUM('PERAC-cement'!R$3:R$74)/unit_conv</f>
        <v>21.917177126930724</v>
      </c>
      <c r="S4" s="211">
        <f>SUM('PERAC-cement'!S$3:S$74)/unit_conv</f>
        <v>21.945465778901539</v>
      </c>
      <c r="T4" s="211">
        <f>SUM('PERAC-cement'!T$3:T$74)/unit_conv</f>
        <v>21.973754430872365</v>
      </c>
      <c r="U4" s="211">
        <f>SUM('PERAC-cement'!U$3:U$74)/unit_conv</f>
        <v>22.002043082843183</v>
      </c>
      <c r="V4" s="211">
        <f>SUM('PERAC-cement'!V$3:V$74)/unit_conv</f>
        <v>22.030331734814006</v>
      </c>
      <c r="W4" s="210">
        <f>SUM('PERAC-cement'!W$3:W$74)/unit_conv</f>
        <v>22.058620386784821</v>
      </c>
      <c r="X4" s="211">
        <f>SUM('PERAC-cement'!X$3:X$74)/unit_conv</f>
        <v>22.086909038755646</v>
      </c>
      <c r="Y4" s="211">
        <f>SUM('PERAC-cement'!Y$3:Y$74)/unit_conv</f>
        <v>22.115197690726472</v>
      </c>
      <c r="Z4" s="211">
        <f>SUM('PERAC-cement'!Z$3:Z$74)/unit_conv</f>
        <v>22.14348634269729</v>
      </c>
      <c r="AA4" s="211">
        <f>SUM('PERAC-cement'!AA$3:AA$74)/unit_conv</f>
        <v>22.171774994668105</v>
      </c>
      <c r="AB4" s="210">
        <f>SUM('PERAC-cement'!AB$3:AB$74)/unit_conv</f>
        <v>22.200063646638927</v>
      </c>
      <c r="AC4" s="211">
        <f>SUM('PERAC-cement'!AC$3:AC$74)/unit_conv</f>
        <v>22.228352298609735</v>
      </c>
      <c r="AD4" s="211">
        <f>SUM('PERAC-cement'!AD$3:AD$74)/unit_conv</f>
        <v>22.256640950580568</v>
      </c>
      <c r="AE4" s="211">
        <f>SUM('PERAC-cement'!AE$3:AE$74)/unit_conv</f>
        <v>22.284929602551383</v>
      </c>
      <c r="AF4" s="211">
        <f>SUM('PERAC-cement'!AF$3:AF$74)/unit_conv</f>
        <v>22.313218254522202</v>
      </c>
      <c r="AG4" s="210">
        <f>SUM('PERAC-cement'!AG$3:AG$74)/unit_conv</f>
        <v>22.341506906493024</v>
      </c>
      <c r="AH4" s="212">
        <f>SUM('PERAC-cement'!AH$3:AH$74)/unit_conv</f>
        <v>22.369795558463849</v>
      </c>
      <c r="AI4" s="212">
        <f>SUM('PERAC-cement'!AI$3:AI$74)/unit_conv</f>
        <v>22.398084210434664</v>
      </c>
      <c r="AJ4" s="212">
        <f>SUM('PERAC-cement'!AJ$3:AJ$74)/unit_conv</f>
        <v>22.426372862405483</v>
      </c>
      <c r="AK4" s="212">
        <f>SUM('PERAC-cement'!AK$3:AK$74)/unit_conv</f>
        <v>22.454661514376305</v>
      </c>
      <c r="AL4" s="210">
        <f>SUM('PERAC-cement'!AL$3:AL$74)/unit_conv</f>
        <v>22.48295016634712</v>
      </c>
    </row>
    <row r="5" spans="2:38" x14ac:dyDescent="0.35">
      <c r="B5" s="14" t="s">
        <v>683</v>
      </c>
      <c r="C5" s="213">
        <f>SUM('PERAC-ngpPrcsTnD-mthncptr'!C3:C74)/unit_conv</f>
        <v>6.0623446805062411</v>
      </c>
      <c r="D5" s="214">
        <f>SUM('PERAC-ngpPrcsTnD-mthncptr'!D3:D74)/unit_conv</f>
        <v>6.1919012422264412</v>
      </c>
      <c r="E5" s="214">
        <f>SUM('PERAC-ngpPrcsTnD-mthncptr'!E3:E74)/unit_conv</f>
        <v>6.3214578039466396</v>
      </c>
      <c r="F5" s="214">
        <f>SUM('PERAC-ngpPrcsTnD-mthncptr'!F3:F74)/unit_conv</f>
        <v>6.4510143656668388</v>
      </c>
      <c r="G5" s="214">
        <f>SUM('PERAC-ngpPrcsTnD-mthncptr'!G3:G74)/unit_conv</f>
        <v>6.5805709273870381</v>
      </c>
      <c r="H5" s="213">
        <f>SUM('PERAC-ngpPrcsTnD-mthncptr'!H3:H74)/unit_conv</f>
        <v>6.7101274891072382</v>
      </c>
      <c r="I5" s="214">
        <f>SUM('PERAC-ngpPrcsTnD-mthncptr'!I3:I74)/unit_conv</f>
        <v>4.2747666564308346</v>
      </c>
      <c r="J5" s="214">
        <f>SUM('PERAC-ngpPrcsTnD-mthncptr'!J3:J74)/unit_conv</f>
        <v>4.3737931136733827</v>
      </c>
      <c r="K5" s="214">
        <f>SUM('PERAC-ngpPrcsTnD-mthncptr'!K3:K74)/unit_conv</f>
        <v>4.4728195709159291</v>
      </c>
      <c r="L5" s="214">
        <f>SUM('PERAC-ngpPrcsTnD-mthncptr'!L3:L74)/unit_conv</f>
        <v>4.5718460281584763</v>
      </c>
      <c r="M5" s="213">
        <f>SUM('PERAC-ngpPrcsTnD-mthncptr'!M3:M74)/unit_conv</f>
        <v>4.6708724854010235</v>
      </c>
      <c r="N5" s="214">
        <f>SUM('PERAC-ngpPrcsTnD-mthncptr'!N3:N74)/unit_conv</f>
        <v>4.7732421915989711</v>
      </c>
      <c r="O5" s="214">
        <f>SUM('PERAC-ngpPrcsTnD-mthncptr'!O3:O74)/unit_conv</f>
        <v>4.8756118977969178</v>
      </c>
      <c r="P5" s="214">
        <f>SUM('PERAC-ngpPrcsTnD-mthncptr'!P3:P74)/unit_conv</f>
        <v>4.9779816039948646</v>
      </c>
      <c r="Q5" s="214">
        <f>SUM('PERAC-ngpPrcsTnD-mthncptr'!Q3:Q74)/unit_conv</f>
        <v>5.0803513101928122</v>
      </c>
      <c r="R5" s="213">
        <f>SUM('PERAC-ngpPrcsTnD-mthncptr'!R3:R74)/unit_conv</f>
        <v>5.1827210163907598</v>
      </c>
      <c r="S5" s="214">
        <f>SUM('PERAC-ngpPrcsTnD-mthncptr'!S3:S74)/unit_conv</f>
        <v>5.3507261761940477</v>
      </c>
      <c r="T5" s="214">
        <f>SUM('PERAC-ngpPrcsTnD-mthncptr'!T3:T74)/unit_conv</f>
        <v>5.5187313359973356</v>
      </c>
      <c r="U5" s="214">
        <f>SUM('PERAC-ngpPrcsTnD-mthncptr'!U3:U74)/unit_conv</f>
        <v>5.6867364958006235</v>
      </c>
      <c r="V5" s="214">
        <f>SUM('PERAC-ngpPrcsTnD-mthncptr'!V3:V74)/unit_conv</f>
        <v>5.8547416556039114</v>
      </c>
      <c r="W5" s="213">
        <f>SUM('PERAC-ngpPrcsTnD-mthncptr'!W3:W74)/unit_conv</f>
        <v>6.0227468154071993</v>
      </c>
      <c r="X5" s="214">
        <f>SUM('PERAC-ngpPrcsTnD-mthncptr'!X3:X74)/unit_conv</f>
        <v>6.1736538890987127</v>
      </c>
      <c r="Y5" s="214">
        <f>SUM('PERAC-ngpPrcsTnD-mthncptr'!Y3:Y74)/unit_conv</f>
        <v>6.3245609627902244</v>
      </c>
      <c r="Z5" s="214">
        <f>SUM('PERAC-ngpPrcsTnD-mthncptr'!Z3:Z74)/unit_conv</f>
        <v>6.4754680364817379</v>
      </c>
      <c r="AA5" s="214">
        <f>SUM('PERAC-ngpPrcsTnD-mthncptr'!AA3:AA74)/unit_conv</f>
        <v>6.6263751101732522</v>
      </c>
      <c r="AB5" s="213">
        <f>SUM('PERAC-ngpPrcsTnD-mthncptr'!AB3:AB74)/unit_conv</f>
        <v>6.7772821838647648</v>
      </c>
      <c r="AC5" s="214">
        <f>SUM('PERAC-ngpPrcsTnD-mthncptr'!AC3:AC74)/unit_conv</f>
        <v>6.94512625936476</v>
      </c>
      <c r="AD5" s="214">
        <f>SUM('PERAC-ngpPrcsTnD-mthncptr'!AD3:AD74)/unit_conv</f>
        <v>7.1129703348647517</v>
      </c>
      <c r="AE5" s="214">
        <f>SUM('PERAC-ngpPrcsTnD-mthncptr'!AE3:AE74)/unit_conv</f>
        <v>7.2808144103647479</v>
      </c>
      <c r="AF5" s="214">
        <f>SUM('PERAC-ngpPrcsTnD-mthncptr'!AF3:AF74)/unit_conv</f>
        <v>7.4486584858647422</v>
      </c>
      <c r="AG5" s="213">
        <f>SUM('PERAC-ngpPrcsTnD-mthncptr'!AG3:AG74)/unit_conv</f>
        <v>7.6165025613647348</v>
      </c>
      <c r="AH5" s="215">
        <f>SUM('PERAC-ngpPrcsTnD-mthncptr'!AH3:AH74)/unit_conv</f>
        <v>7.6819010080225798</v>
      </c>
      <c r="AI5" s="215">
        <f>SUM('PERAC-ngpPrcsTnD-mthncptr'!AI3:AI74)/unit_conv</f>
        <v>7.7472994546804239</v>
      </c>
      <c r="AJ5" s="215">
        <f>SUM('PERAC-ngpPrcsTnD-mthncptr'!AJ3:AJ74)/unit_conv</f>
        <v>7.8126979013382698</v>
      </c>
      <c r="AK5" s="215">
        <f>SUM('PERAC-ngpPrcsTnD-mthncptr'!AK3:AK74)/unit_conv</f>
        <v>7.8780963479961148</v>
      </c>
      <c r="AL5" s="213">
        <f>SUM('PERAC-ngpPrcsTnD-mthncptr'!AL3:AL74)/unit_conv</f>
        <v>7.9434947946539598</v>
      </c>
    </row>
    <row r="6" spans="2:38" x14ac:dyDescent="0.35">
      <c r="B6" s="14" t="s">
        <v>682</v>
      </c>
      <c r="C6" s="213">
        <f>SUM('PERAC-ngpProd-mthncptr'!C3:C74)/unit_conv</f>
        <v>4.508060484560378</v>
      </c>
      <c r="D6" s="214">
        <f>SUM('PERAC-ngpProd-mthncptr'!D3:D74)/unit_conv</f>
        <v>4.5416663807540472</v>
      </c>
      <c r="E6" s="214">
        <f>SUM('PERAC-ngpProd-mthncptr'!E3:E74)/unit_conv</f>
        <v>4.5752722769477137</v>
      </c>
      <c r="F6" s="214">
        <f>SUM('PERAC-ngpProd-mthncptr'!F3:F74)/unit_conv</f>
        <v>4.6088781731413819</v>
      </c>
      <c r="G6" s="214">
        <f>SUM('PERAC-ngpProd-mthncptr'!G3:G74)/unit_conv</f>
        <v>4.6424840693350502</v>
      </c>
      <c r="H6" s="213">
        <f>SUM('PERAC-ngpProd-mthncptr'!H3:H74)/unit_conv</f>
        <v>4.6760899655287185</v>
      </c>
      <c r="I6" s="214">
        <f>SUM('PERAC-ngpProd-mthncptr'!I3:I74)/unit_conv</f>
        <v>2.5539930821883861</v>
      </c>
      <c r="J6" s="214">
        <f>SUM('PERAC-ngpProd-mthncptr'!J3:J74)/unit_conv</f>
        <v>2.610023828569429</v>
      </c>
      <c r="K6" s="214">
        <f>SUM('PERAC-ngpProd-mthncptr'!K3:K74)/unit_conv</f>
        <v>2.6660545749504712</v>
      </c>
      <c r="L6" s="214">
        <f>SUM('PERAC-ngpProd-mthncptr'!L3:L74)/unit_conv</f>
        <v>2.7220853213315146</v>
      </c>
      <c r="M6" s="213">
        <f>SUM('PERAC-ngpProd-mthncptr'!M3:M74)/unit_conv</f>
        <v>2.7781160677125571</v>
      </c>
      <c r="N6" s="214">
        <f>SUM('PERAC-ngpProd-mthncptr'!N3:N74)/unit_conv</f>
        <v>2.8331280667957208</v>
      </c>
      <c r="O6" s="214">
        <f>SUM('PERAC-ngpProd-mthncptr'!O3:O74)/unit_conv</f>
        <v>2.8881400658788832</v>
      </c>
      <c r="P6" s="214">
        <f>SUM('PERAC-ngpProd-mthncptr'!P3:P74)/unit_conv</f>
        <v>2.9431520649620455</v>
      </c>
      <c r="Q6" s="214">
        <f>SUM('PERAC-ngpProd-mthncptr'!Q3:Q74)/unit_conv</f>
        <v>2.9981640640452092</v>
      </c>
      <c r="R6" s="213">
        <f>SUM('PERAC-ngpProd-mthncptr'!R3:R74)/unit_conv</f>
        <v>3.053176063128372</v>
      </c>
      <c r="S6" s="214">
        <f>SUM('PERAC-ngpProd-mthncptr'!S3:S74)/unit_conv</f>
        <v>3.1407632226106439</v>
      </c>
      <c r="T6" s="214">
        <f>SUM('PERAC-ngpProd-mthncptr'!T3:T74)/unit_conv</f>
        <v>3.2283503820929167</v>
      </c>
      <c r="U6" s="214">
        <f>SUM('PERAC-ngpProd-mthncptr'!U3:U74)/unit_conv</f>
        <v>3.3159375415751882</v>
      </c>
      <c r="V6" s="214">
        <f>SUM('PERAC-ngpProd-mthncptr'!V3:V74)/unit_conv</f>
        <v>3.4035247010574605</v>
      </c>
      <c r="W6" s="213">
        <f>SUM('PERAC-ngpProd-mthncptr'!W3:W74)/unit_conv</f>
        <v>3.4911118605397324</v>
      </c>
      <c r="X6" s="214">
        <f>SUM('PERAC-ngpProd-mthncptr'!X3:X74)/unit_conv</f>
        <v>3.5720089077323105</v>
      </c>
      <c r="Y6" s="214">
        <f>SUM('PERAC-ngpProd-mthncptr'!Y3:Y74)/unit_conv</f>
        <v>3.6529059549248886</v>
      </c>
      <c r="Z6" s="214">
        <f>SUM('PERAC-ngpProd-mthncptr'!Z3:Z74)/unit_conv</f>
        <v>3.7338030021174666</v>
      </c>
      <c r="AA6" s="214">
        <f>SUM('PERAC-ngpProd-mthncptr'!AA3:AA74)/unit_conv</f>
        <v>3.8147000493100451</v>
      </c>
      <c r="AB6" s="213">
        <f>SUM('PERAC-ngpProd-mthncptr'!AB3:AB74)/unit_conv</f>
        <v>3.8955970965026232</v>
      </c>
      <c r="AC6" s="214">
        <f>SUM('PERAC-ngpProd-mthncptr'!AC3:AC74)/unit_conv</f>
        <v>3.9849094439346864</v>
      </c>
      <c r="AD6" s="214">
        <f>SUM('PERAC-ngpProd-mthncptr'!AD3:AD74)/unit_conv</f>
        <v>4.0742217913667487</v>
      </c>
      <c r="AE6" s="214">
        <f>SUM('PERAC-ngpProd-mthncptr'!AE3:AE74)/unit_conv</f>
        <v>4.1635341387988127</v>
      </c>
      <c r="AF6" s="214">
        <f>SUM('PERAC-ngpProd-mthncptr'!AF3:AF74)/unit_conv</f>
        <v>4.252846486230875</v>
      </c>
      <c r="AG6" s="213">
        <f>SUM('PERAC-ngpProd-mthncptr'!AG3:AG74)/unit_conv</f>
        <v>4.3421588336629382</v>
      </c>
      <c r="AH6" s="215">
        <f>SUM('PERAC-ngpProd-mthncptr'!AH3:AH74)/unit_conv</f>
        <v>4.4370843511032483</v>
      </c>
      <c r="AI6" s="215">
        <f>SUM('PERAC-ngpProd-mthncptr'!AI3:AI74)/unit_conv</f>
        <v>4.5320098685435584</v>
      </c>
      <c r="AJ6" s="215">
        <f>SUM('PERAC-ngpProd-mthncptr'!AJ3:AJ74)/unit_conv</f>
        <v>4.6269353859838693</v>
      </c>
      <c r="AK6" s="215">
        <f>SUM('PERAC-ngpProd-mthncptr'!AK3:AK74)/unit_conv</f>
        <v>4.7218609034241794</v>
      </c>
      <c r="AL6" s="213">
        <f>SUM('PERAC-ngpProd-mthncptr'!AL3:AL74)/unit_conv</f>
        <v>4.8167864208644895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0.74108850839067553</v>
      </c>
      <c r="D8" s="109">
        <f>SUM('PERAC-ngpProd-mthndstr'!D3:D74)/unit_conv</f>
        <v>0.72930435556480333</v>
      </c>
      <c r="E8" s="109">
        <f>SUM('PERAC-ngpProd-mthndstr'!E3:E74)/unit_conv</f>
        <v>0.71752020273893113</v>
      </c>
      <c r="F8" s="109">
        <f>SUM('PERAC-ngpProd-mthndstr'!F3:F74)/unit_conv</f>
        <v>0.70573604991305883</v>
      </c>
      <c r="G8" s="109">
        <f>SUM('PERAC-ngpProd-mthndstr'!G3:G74)/unit_conv</f>
        <v>0.69395189708718663</v>
      </c>
      <c r="H8" s="108">
        <f>SUM('PERAC-ngpProd-mthndstr'!H3:H74)/unit_conv</f>
        <v>0.68216774426131443</v>
      </c>
      <c r="I8" s="109">
        <f>SUM('PERAC-ngpProd-mthndstr'!I3:I74)/unit_conv</f>
        <v>0.36558856335226247</v>
      </c>
      <c r="J8" s="109">
        <f>SUM('PERAC-ngpProd-mthndstr'!J3:J74)/unit_conv</f>
        <v>0.36676383602166535</v>
      </c>
      <c r="K8" s="109">
        <f>SUM('PERAC-ngpProd-mthndstr'!K3:K74)/unit_conv</f>
        <v>0.36793910869106822</v>
      </c>
      <c r="L8" s="109">
        <f>SUM('PERAC-ngpProd-mthndstr'!L3:L74)/unit_conv</f>
        <v>0.36911438136047114</v>
      </c>
      <c r="M8" s="108">
        <f>SUM('PERAC-ngpProd-mthndstr'!M3:M74)/unit_conv</f>
        <v>0.37028965402987402</v>
      </c>
      <c r="N8" s="109">
        <f>SUM('PERAC-ngpProd-mthndstr'!N3:N74)/unit_conv</f>
        <v>0.3709775469937846</v>
      </c>
      <c r="O8" s="109">
        <f>SUM('PERAC-ngpProd-mthndstr'!O3:O74)/unit_conv</f>
        <v>0.37166543995769513</v>
      </c>
      <c r="P8" s="109">
        <f>SUM('PERAC-ngpProd-mthndstr'!P3:P74)/unit_conv</f>
        <v>0.37235333292160577</v>
      </c>
      <c r="Q8" s="109">
        <f>SUM('PERAC-ngpProd-mthndstr'!Q3:Q74)/unit_conv</f>
        <v>0.3730412258855163</v>
      </c>
      <c r="R8" s="108">
        <f>SUM('PERAC-ngpProd-mthndstr'!R3:R74)/unit_conv</f>
        <v>0.37372911884942689</v>
      </c>
      <c r="S8" s="109">
        <f>SUM('PERAC-ngpProd-mthndstr'!S3:S74)/unit_conv</f>
        <v>0.37746329661235262</v>
      </c>
      <c r="T8" s="109">
        <f>SUM('PERAC-ngpProd-mthndstr'!T3:T74)/unit_conv</f>
        <v>0.38119747437527823</v>
      </c>
      <c r="U8" s="109">
        <f>SUM('PERAC-ngpProd-mthndstr'!U3:U74)/unit_conv</f>
        <v>0.38493165213820413</v>
      </c>
      <c r="V8" s="109">
        <f>SUM('PERAC-ngpProd-mthndstr'!V3:V74)/unit_conv</f>
        <v>0.38866582990112974</v>
      </c>
      <c r="W8" s="108">
        <f>SUM('PERAC-ngpProd-mthndstr'!W3:W74)/unit_conv</f>
        <v>0.39240000766405547</v>
      </c>
      <c r="X8" s="109">
        <f>SUM('PERAC-ngpProd-mthndstr'!X3:X74)/unit_conv</f>
        <v>0.39509373404691972</v>
      </c>
      <c r="Y8" s="109">
        <f>SUM('PERAC-ngpProd-mthndstr'!Y3:Y74)/unit_conv</f>
        <v>0.39778746042978408</v>
      </c>
      <c r="Z8" s="109">
        <f>SUM('PERAC-ngpProd-mthndstr'!Z3:Z74)/unit_conv</f>
        <v>0.40048118681264833</v>
      </c>
      <c r="AA8" s="109">
        <f>SUM('PERAC-ngpProd-mthndstr'!AA3:AA74)/unit_conv</f>
        <v>0.40317491319551269</v>
      </c>
      <c r="AB8" s="108">
        <f>SUM('PERAC-ngpProd-mthndstr'!AB3:AB74)/unit_conv</f>
        <v>0.40586863957837693</v>
      </c>
      <c r="AC8" s="109">
        <f>SUM('PERAC-ngpProd-mthndstr'!AC3:AC74)/unit_conv</f>
        <v>0.40899383885862695</v>
      </c>
      <c r="AD8" s="109">
        <f>SUM('PERAC-ngpProd-mthndstr'!AD3:AD74)/unit_conv</f>
        <v>0.41211903813887701</v>
      </c>
      <c r="AE8" s="109">
        <f>SUM('PERAC-ngpProd-mthndstr'!AE3:AE74)/unit_conv</f>
        <v>0.41524423741912703</v>
      </c>
      <c r="AF8" s="109">
        <f>SUM('PERAC-ngpProd-mthndstr'!AF3:AF74)/unit_conv</f>
        <v>0.4183694366993771</v>
      </c>
      <c r="AG8" s="108">
        <f>SUM('PERAC-ngpProd-mthndstr'!AG3:AG74)/unit_conv</f>
        <v>0.42149463597962716</v>
      </c>
      <c r="AH8" s="98">
        <f>SUM('PERAC-ngpProd-mthndstr'!AH3:AH74)/unit_conv</f>
        <v>0.42404623327691932</v>
      </c>
      <c r="AI8" s="98">
        <f>SUM('PERAC-ngpProd-mthndstr'!AI3:AI74)/unit_conv</f>
        <v>0.42659783057421147</v>
      </c>
      <c r="AJ8" s="98">
        <f>SUM('PERAC-ngpProd-mthndstr'!AJ3:AJ74)/unit_conv</f>
        <v>0.42914942787150367</v>
      </c>
      <c r="AK8" s="98">
        <f>SUM('PERAC-ngpProd-mthndstr'!AK3:AK74)/unit_conv</f>
        <v>0.43170102516879588</v>
      </c>
      <c r="AL8" s="108">
        <f>SUM('PERAC-ngpProd-mthndstr'!AL3:AL74)/unit_conv</f>
        <v>0.43425262246608809</v>
      </c>
    </row>
    <row r="9" spans="2:38" x14ac:dyDescent="0.35">
      <c r="B9" t="s">
        <v>873</v>
      </c>
      <c r="C9" s="210">
        <f>SUM('PERAC-fgassubstitution'!C3:C74)/unit_conv</f>
        <v>0.3868596139660857</v>
      </c>
      <c r="D9" s="211">
        <f>SUM('PERAC-fgassubstitution'!D3:D74)/unit_conv</f>
        <v>0.79108212293819824</v>
      </c>
      <c r="E9" s="211">
        <f>SUM('PERAC-fgassubstitution'!E3:E74)/unit_conv</f>
        <v>1.1953046319103111</v>
      </c>
      <c r="F9" s="211">
        <f>SUM('PERAC-fgassubstitution'!F3:F74)/unit_conv</f>
        <v>1.5995271408824236</v>
      </c>
      <c r="G9" s="211">
        <f>SUM('PERAC-fgassubstitution'!G3:G74)/unit_conv</f>
        <v>2.003749649854536</v>
      </c>
      <c r="H9" s="210">
        <f>SUM('PERAC-fgassubstitution'!H3:H74)/unit_conv</f>
        <v>2.4079721588266487</v>
      </c>
      <c r="I9" s="211">
        <f>SUM('PERAC-fgassubstitution'!I3:I74)/unit_conv</f>
        <v>3.0593692843447107</v>
      </c>
      <c r="J9" s="211">
        <f>SUM('PERAC-fgassubstitution'!J3:J74)/unit_conv</f>
        <v>3.3998991583394056</v>
      </c>
      <c r="K9" s="211">
        <f>SUM('PERAC-fgassubstitution'!K3:K74)/unit_conv</f>
        <v>5.3220823975623555</v>
      </c>
      <c r="L9" s="211">
        <f>SUM('PERAC-fgassubstitution'!L3:L74)/unit_conv</f>
        <v>6.2593865378505829</v>
      </c>
      <c r="M9" s="210">
        <f>SUM('PERAC-fgassubstitution'!M3:M74)/unit_conv</f>
        <v>7.4420949128142979</v>
      </c>
      <c r="N9" s="211">
        <f>SUM('PERAC-fgassubstitution'!N3:N74)/unit_conv</f>
        <v>8.0855253749877054</v>
      </c>
      <c r="O9" s="211">
        <f>SUM('PERAC-fgassubstitution'!O3:O74)/unit_conv</f>
        <v>8.1515222034157535</v>
      </c>
      <c r="P9" s="211">
        <f>SUM('PERAC-fgassubstitution'!P3:P74)/unit_conv</f>
        <v>8.2207611291370064</v>
      </c>
      <c r="Q9" s="211">
        <f>SUM('PERAC-fgassubstitution'!Q3:Q74)/unit_conv</f>
        <v>8.293729496325108</v>
      </c>
      <c r="R9" s="210">
        <f>SUM('PERAC-fgassubstitution'!R3:R74)/unit_conv</f>
        <v>8.3710174765973413</v>
      </c>
      <c r="S9" s="211">
        <f>SUM('PERAC-fgassubstitution'!S3:S74)/unit_conv</f>
        <v>8.5335825343695237</v>
      </c>
      <c r="T9" s="211">
        <f>SUM('PERAC-fgassubstitution'!T3:T74)/unit_conv</f>
        <v>8.7177486605055599</v>
      </c>
      <c r="U9" s="211">
        <f>SUM('PERAC-fgassubstitution'!U3:U74)/unit_conv</f>
        <v>8.8554255852417221</v>
      </c>
      <c r="V9" s="211">
        <f>SUM('PERAC-fgassubstitution'!V3:V74)/unit_conv</f>
        <v>8.9466471230535003</v>
      </c>
      <c r="W9" s="210">
        <f>SUM('PERAC-fgassubstitution'!W3:W74)/unit_conv</f>
        <v>8.991447055630557</v>
      </c>
      <c r="X9" s="211">
        <f>SUM('PERAC-fgassubstitution'!X3:X74)/unit_conv</f>
        <v>8.9852075406542742</v>
      </c>
      <c r="Y9" s="211">
        <f>SUM('PERAC-fgassubstitution'!Y3:Y74)/unit_conv</f>
        <v>8.9438310052768273</v>
      </c>
      <c r="Z9" s="211">
        <f>SUM('PERAC-fgassubstitution'!Z3:Z74)/unit_conv</f>
        <v>8.8541221663045953</v>
      </c>
      <c r="AA9" s="211">
        <f>SUM('PERAC-fgassubstitution'!AA3:AA74)/unit_conv</f>
        <v>8.7169392218700512</v>
      </c>
      <c r="AB9" s="210">
        <f>SUM('PERAC-fgassubstitution'!AB3:AB74)/unit_conv</f>
        <v>8.5331201718680827</v>
      </c>
      <c r="AC9" s="211">
        <f>SUM('PERAC-fgassubstitution'!AC3:AC74)/unit_conv</f>
        <v>8.1081805850049378</v>
      </c>
      <c r="AD9" s="211">
        <f>SUM('PERAC-fgassubstitution'!AD3:AD74)/unit_conv</f>
        <v>8.1118252361440639</v>
      </c>
      <c r="AE9" s="211">
        <f>SUM('PERAC-fgassubstitution'!AE3:AE74)/unit_conv</f>
        <v>8.1112102921802975</v>
      </c>
      <c r="AF9" s="211">
        <f>SUM('PERAC-fgassubstitution'!AF3:AF74)/unit_conv</f>
        <v>8.1064100769768412</v>
      </c>
      <c r="AG9" s="210">
        <f>SUM('PERAC-fgassubstitution'!AG3:AG74)/unit_conv</f>
        <v>8.0974971952684243</v>
      </c>
      <c r="AH9" s="212">
        <f>SUM('PERAC-fgassubstitution'!AH3:AH74)/unit_conv</f>
        <v>7.9177348420597538</v>
      </c>
      <c r="AI9" s="212">
        <f>SUM('PERAC-fgassubstitution'!AI3:AI74)/unit_conv</f>
        <v>7.8405482183646935</v>
      </c>
      <c r="AJ9" s="212">
        <f>SUM('PERAC-fgassubstitution'!AJ3:AJ74)/unit_conv</f>
        <v>7.7646956380090097</v>
      </c>
      <c r="AK9" s="212">
        <f>SUM('PERAC-fgassubstitution'!AK3:AK74)/unit_conv</f>
        <v>7.690142486098047</v>
      </c>
      <c r="AL9" s="210">
        <f>SUM('PERAC-fgassubstitution'!AL3:AL74)/unit_conv</f>
        <v>7.6168553350214356</v>
      </c>
    </row>
    <row r="10" spans="2:38" x14ac:dyDescent="0.35">
      <c r="B10" t="s">
        <v>874</v>
      </c>
      <c r="C10" s="210">
        <f>SUM('PERAC-fgassubstitution'!C3:C74)/unit_conv</f>
        <v>0.3868596139660857</v>
      </c>
      <c r="D10" s="211">
        <f>SUM('PERAC-fgassubstitution'!D3:D74)/unit_conv</f>
        <v>0.79108212293819824</v>
      </c>
      <c r="E10" s="211">
        <f>SUM('PERAC-fgassubstitution'!E3:E74)/unit_conv</f>
        <v>1.1953046319103111</v>
      </c>
      <c r="F10" s="211">
        <f>SUM('PERAC-fgassubstitution'!F3:F74)/unit_conv</f>
        <v>1.5995271408824236</v>
      </c>
      <c r="G10" s="211">
        <f>SUM('PERAC-fgassubstitution'!G3:G74)/unit_conv</f>
        <v>2.003749649854536</v>
      </c>
      <c r="H10" s="210">
        <f>SUM('PERAC-fgassubstitution'!H3:H74)/unit_conv</f>
        <v>2.4079721588266487</v>
      </c>
      <c r="I10" s="211">
        <f>SUM('PERAC-fgassubstitution'!I3:I74)/unit_conv</f>
        <v>3.0593692843447107</v>
      </c>
      <c r="J10" s="211">
        <f>SUM('PERAC-fgassubstitution'!J3:J74)/unit_conv</f>
        <v>3.3998991583394056</v>
      </c>
      <c r="K10" s="211">
        <f>SUM('PERAC-fgassubstitution'!K3:K74)/unit_conv</f>
        <v>5.3220823975623555</v>
      </c>
      <c r="L10" s="211">
        <f>SUM('PERAC-fgassubstitution'!L3:L74)/unit_conv</f>
        <v>6.2593865378505829</v>
      </c>
      <c r="M10" s="210">
        <f>SUM('PERAC-fgassubstitution'!M3:M74)/unit_conv</f>
        <v>7.4420949128142979</v>
      </c>
      <c r="N10" s="211">
        <f>SUM('PERAC-fgassubstitution'!N3:N74)/unit_conv</f>
        <v>8.0855253749877054</v>
      </c>
      <c r="O10" s="211">
        <f>SUM('PERAC-fgassubstitution'!O3:O74)/unit_conv</f>
        <v>8.1515222034157535</v>
      </c>
      <c r="P10" s="211">
        <f>SUM('PERAC-fgassubstitution'!P3:P74)/unit_conv</f>
        <v>8.2207611291370064</v>
      </c>
      <c r="Q10" s="211">
        <f>SUM('PERAC-fgassubstitution'!Q3:Q74)/unit_conv</f>
        <v>8.293729496325108</v>
      </c>
      <c r="R10" s="210">
        <f>SUM('PERAC-fgassubstitution'!R3:R74)/unit_conv</f>
        <v>8.3710174765973413</v>
      </c>
      <c r="S10" s="211">
        <f>SUM('PERAC-fgassubstitution'!S3:S74)/unit_conv</f>
        <v>8.5335825343695237</v>
      </c>
      <c r="T10" s="211">
        <f>SUM('PERAC-fgassubstitution'!T3:T74)/unit_conv</f>
        <v>8.7177486605055599</v>
      </c>
      <c r="U10" s="211">
        <f>SUM('PERAC-fgassubstitution'!U3:U74)/unit_conv</f>
        <v>8.8554255852417221</v>
      </c>
      <c r="V10" s="211">
        <f>SUM('PERAC-fgassubstitution'!V3:V74)/unit_conv</f>
        <v>8.9466471230535003</v>
      </c>
      <c r="W10" s="210">
        <f>SUM('PERAC-fgassubstitution'!W3:W74)/unit_conv</f>
        <v>8.991447055630557</v>
      </c>
      <c r="X10" s="211">
        <f>SUM('PERAC-fgassubstitution'!X3:X74)/unit_conv</f>
        <v>8.9852075406542742</v>
      </c>
      <c r="Y10" s="211">
        <f>SUM('PERAC-fgassubstitution'!Y3:Y74)/unit_conv</f>
        <v>8.9438310052768273</v>
      </c>
      <c r="Z10" s="211">
        <f>SUM('PERAC-fgassubstitution'!Z3:Z74)/unit_conv</f>
        <v>8.8541221663045953</v>
      </c>
      <c r="AA10" s="211">
        <f>SUM('PERAC-fgassubstitution'!AA3:AA74)/unit_conv</f>
        <v>8.7169392218700512</v>
      </c>
      <c r="AB10" s="210">
        <f>SUM('PERAC-fgassubstitution'!AB3:AB74)/unit_conv</f>
        <v>8.5331201718680827</v>
      </c>
      <c r="AC10" s="211">
        <f>SUM('PERAC-fgassubstitution'!AC3:AC74)/unit_conv</f>
        <v>8.1081805850049378</v>
      </c>
      <c r="AD10" s="211">
        <f>SUM('PERAC-fgassubstitution'!AD3:AD74)/unit_conv</f>
        <v>8.1118252361440639</v>
      </c>
      <c r="AE10" s="211">
        <f>SUM('PERAC-fgassubstitution'!AE3:AE74)/unit_conv</f>
        <v>8.1112102921802975</v>
      </c>
      <c r="AF10" s="211">
        <f>SUM('PERAC-fgassubstitution'!AF3:AF74)/unit_conv</f>
        <v>8.1064100769768412</v>
      </c>
      <c r="AG10" s="210">
        <f>SUM('PERAC-fgassubstitution'!AG3:AG74)/unit_conv</f>
        <v>8.0974971952684243</v>
      </c>
      <c r="AH10" s="212">
        <f>SUM('PERAC-fgassubstitution'!AH3:AH74)/unit_conv</f>
        <v>7.9177348420597538</v>
      </c>
      <c r="AI10" s="212">
        <f>SUM('PERAC-fgassubstitution'!AI3:AI74)/unit_conv</f>
        <v>7.8405482183646935</v>
      </c>
      <c r="AJ10" s="212">
        <f>SUM('PERAC-fgassubstitution'!AJ3:AJ74)/unit_conv</f>
        <v>7.7646956380090097</v>
      </c>
      <c r="AK10" s="212">
        <f>SUM('PERAC-fgassubstitution'!AK3:AK74)/unit_conv</f>
        <v>7.690142486098047</v>
      </c>
      <c r="AL10" s="210">
        <f>SUM('PERAC-fgassubstitution'!AL3:AL74)/unit_conv</f>
        <v>7.6168553350214356</v>
      </c>
    </row>
    <row r="11" spans="2:38" x14ac:dyDescent="0.35">
      <c r="B11" t="s">
        <v>875</v>
      </c>
      <c r="C11" s="210">
        <f>SUM('PERAC-fgasrecovery'!C3:C74)/unit_conv</f>
        <v>0.1596087617535886</v>
      </c>
      <c r="D11" s="211">
        <f>SUM('PERAC-fgasrecovery'!D3:D74)/unit_conv</f>
        <v>1.273817981041899</v>
      </c>
      <c r="E11" s="211">
        <f>SUM('PERAC-fgasrecovery'!E3:E74)/unit_conv</f>
        <v>2.3880272003302094</v>
      </c>
      <c r="F11" s="211">
        <f>SUM('PERAC-fgasrecovery'!F3:F74)/unit_conv</f>
        <v>3.5022364196185198</v>
      </c>
      <c r="G11" s="211">
        <f>SUM('PERAC-fgasrecovery'!G3:G74)/unit_conv</f>
        <v>4.6164456389068302</v>
      </c>
      <c r="H11" s="210">
        <f>SUM('PERAC-fgasrecovery'!H3:H74)/unit_conv</f>
        <v>5.7306548581951402</v>
      </c>
      <c r="I11" s="211">
        <f>SUM('PERAC-fgasrecovery'!I3:I74)/unit_conv</f>
        <v>7.6858466358630082</v>
      </c>
      <c r="J11" s="211">
        <f>SUM('PERAC-fgasrecovery'!J3:J74)/unit_conv</f>
        <v>8.9752595953503995</v>
      </c>
      <c r="K11" s="211">
        <f>SUM('PERAC-fgasrecovery'!K3:K74)/unit_conv</f>
        <v>14.704922998060299</v>
      </c>
      <c r="L11" s="211">
        <f>SUM('PERAC-fgasrecovery'!L3:L74)/unit_conv</f>
        <v>18.038854674243087</v>
      </c>
      <c r="M11" s="210">
        <f>SUM('PERAC-fgasrecovery'!M3:M74)/unit_conv</f>
        <v>22.302007028751991</v>
      </c>
      <c r="N11" s="211">
        <f>SUM('PERAC-fgasrecovery'!N3:N74)/unit_conv</f>
        <v>22.789729764483781</v>
      </c>
      <c r="O11" s="211">
        <f>SUM('PERAC-fgasrecovery'!O3:O74)/unit_conv</f>
        <v>21.536023278954843</v>
      </c>
      <c r="P11" s="211">
        <f>SUM('PERAC-fgasrecovery'!P3:P74)/unit_conv</f>
        <v>20.279444157423232</v>
      </c>
      <c r="Q11" s="211">
        <f>SUM('PERAC-fgasrecovery'!Q3:Q74)/unit_conv</f>
        <v>19.019560592237195</v>
      </c>
      <c r="R11" s="210">
        <f>SUM('PERAC-fgasrecovery'!R3:R74)/unit_conv</f>
        <v>17.755849666259433</v>
      </c>
      <c r="S11" s="211">
        <f>SUM('PERAC-fgasrecovery'!S3:S74)/unit_conv</f>
        <v>16.685896180781434</v>
      </c>
      <c r="T11" s="211">
        <f>SUM('PERAC-fgasrecovery'!T3:T74)/unit_conv</f>
        <v>15.779289971305522</v>
      </c>
      <c r="U11" s="211">
        <f>SUM('PERAC-fgasrecovery'!U3:U74)/unit_conv</f>
        <v>14.891518572460331</v>
      </c>
      <c r="V11" s="211">
        <f>SUM('PERAC-fgasrecovery'!V3:V74)/unit_conv</f>
        <v>14.022568284521517</v>
      </c>
      <c r="W11" s="210">
        <f>SUM('PERAC-fgasrecovery'!W3:W74)/unit_conv</f>
        <v>13.172425421047786</v>
      </c>
      <c r="X11" s="211">
        <f>SUM('PERAC-fgasrecovery'!X3:X74)/unit_conv</f>
        <v>11.892509429628156</v>
      </c>
      <c r="Y11" s="211">
        <f>SUM('PERAC-fgasrecovery'!Y3:Y74)/unit_conv</f>
        <v>10.703685939275312</v>
      </c>
      <c r="Z11" s="211">
        <f>SUM('PERAC-fgasrecovery'!Z3:Z74)/unit_conv</f>
        <v>9.5840773858803061</v>
      </c>
      <c r="AA11" s="211">
        <f>SUM('PERAC-fgasrecovery'!AA3:AA74)/unit_conv</f>
        <v>8.5324547750601365</v>
      </c>
      <c r="AB11" s="210">
        <f>SUM('PERAC-fgasrecovery'!AB3:AB74)/unit_conv</f>
        <v>7.5476180375943533</v>
      </c>
      <c r="AC11" s="211">
        <f>SUM('PERAC-fgasrecovery'!AC3:AC74)/unit_conv</f>
        <v>6.9151102596875829</v>
      </c>
      <c r="AD11" s="211">
        <f>SUM('PERAC-fgasrecovery'!AD3:AD74)/unit_conv</f>
        <v>6.6714651065028683</v>
      </c>
      <c r="AE11" s="211">
        <f>SUM('PERAC-fgasrecovery'!AE3:AE74)/unit_conv</f>
        <v>6.4336569137968187</v>
      </c>
      <c r="AF11" s="211">
        <f>SUM('PERAC-fgasrecovery'!AF3:AF74)/unit_conv</f>
        <v>6.2015838349286687</v>
      </c>
      <c r="AG11" s="210">
        <f>SUM('PERAC-fgasrecovery'!AG3:AG74)/unit_conv</f>
        <v>5.97514637899455</v>
      </c>
      <c r="AH11" s="212">
        <f>SUM('PERAC-fgasrecovery'!AH3:AH74)/unit_conv</f>
        <v>5.8572126387545751</v>
      </c>
      <c r="AI11" s="212">
        <f>SUM('PERAC-fgasrecovery'!AI3:AI74)/unit_conv</f>
        <v>5.8146667634338565</v>
      </c>
      <c r="AJ11" s="212">
        <f>SUM('PERAC-fgasrecovery'!AJ3:AJ74)/unit_conv</f>
        <v>5.7728103983870227</v>
      </c>
      <c r="AK11" s="212">
        <f>SUM('PERAC-fgasrecovery'!AK3:AK74)/unit_conv</f>
        <v>5.7316256526469695</v>
      </c>
      <c r="AL11" s="210">
        <f>SUM('PERAC-fgasrecovery'!AL3:AL74)/unit_conv</f>
        <v>5.6910952489033635</v>
      </c>
    </row>
    <row r="12" spans="2:38" x14ac:dyDescent="0.35">
      <c r="B12" t="s">
        <v>4814</v>
      </c>
      <c r="C12" s="210">
        <f>SUM('PERAC-chem-inspctmaintretrofit'!C3:C74)/unit_conv</f>
        <v>0.6186497234724615</v>
      </c>
      <c r="D12" s="211">
        <f>SUM('PERAC-chem-inspctmaintretrofit'!D3:D74)/unit_conv</f>
        <v>0.5693880632275613</v>
      </c>
      <c r="E12" s="211">
        <f>SUM('PERAC-chem-inspctmaintretrofit'!E3:E74)/unit_conv</f>
        <v>0.52012640298266077</v>
      </c>
      <c r="F12" s="211">
        <f>SUM('PERAC-chem-inspctmaintretrofit'!F3:F74)/unit_conv</f>
        <v>0.47086474273776058</v>
      </c>
      <c r="G12" s="211">
        <f>SUM('PERAC-chem-inspctmaintretrofit'!G3:G74)/unit_conv</f>
        <v>0.42160308249286021</v>
      </c>
      <c r="H12" s="210">
        <f>SUM('PERAC-chem-inspctmaintretrofit'!H3:H74)/unit_conv</f>
        <v>0.37234142224795991</v>
      </c>
      <c r="I12" s="211">
        <f>SUM('PERAC-chem-inspctmaintretrofit'!I3:I74)/unit_conv</f>
        <v>0.4432056125358515</v>
      </c>
      <c r="J12" s="211">
        <f>SUM('PERAC-chem-inspctmaintretrofit'!J3:J74)/unit_conv</f>
        <v>0.46054095900785946</v>
      </c>
      <c r="K12" s="211">
        <f>SUM('PERAC-chem-inspctmaintretrofit'!K3:K74)/unit_conv</f>
        <v>0.67258903319091767</v>
      </c>
      <c r="L12" s="211">
        <f>SUM('PERAC-chem-inspctmaintretrofit'!L3:L74)/unit_conv</f>
        <v>0.73616991934727416</v>
      </c>
      <c r="M12" s="210">
        <f>SUM('PERAC-chem-inspctmaintretrofit'!M3:M74)/unit_conv</f>
        <v>0.81224359324026141</v>
      </c>
      <c r="N12" s="211">
        <f>SUM('PERAC-chem-inspctmaintretrofit'!N3:N74)/unit_conv</f>
        <v>0.87509818137028006</v>
      </c>
      <c r="O12" s="211">
        <f>SUM('PERAC-chem-inspctmaintretrofit'!O3:O74)/unit_conv</f>
        <v>0.87487428038485837</v>
      </c>
      <c r="P12" s="211">
        <f>SUM('PERAC-chem-inspctmaintretrofit'!P3:P74)/unit_conv</f>
        <v>0.87493981588329739</v>
      </c>
      <c r="Q12" s="211">
        <f>SUM('PERAC-chem-inspctmaintretrofit'!Q3:Q74)/unit_conv</f>
        <v>0.87533829525334383</v>
      </c>
      <c r="R12" s="210">
        <f>SUM('PERAC-chem-inspctmaintretrofit'!R3:R74)/unit_conv</f>
        <v>0.87612240574721034</v>
      </c>
      <c r="S12" s="211">
        <f>SUM('PERAC-chem-inspctmaintretrofit'!S3:S74)/unit_conv</f>
        <v>0.81460333664739082</v>
      </c>
      <c r="T12" s="211">
        <f>SUM('PERAC-chem-inspctmaintretrofit'!T3:T74)/unit_conv</f>
        <v>0.76186904974080671</v>
      </c>
      <c r="U12" s="211">
        <f>SUM('PERAC-chem-inspctmaintretrofit'!U3:U74)/unit_conv</f>
        <v>0.7107883756416733</v>
      </c>
      <c r="V12" s="211">
        <f>SUM('PERAC-chem-inspctmaintretrofit'!V3:V74)/unit_conv</f>
        <v>0.66136011157497665</v>
      </c>
      <c r="W12" s="210">
        <f>SUM('PERAC-chem-inspctmaintretrofit'!W3:W74)/unit_conv</f>
        <v>0.61358305593189355</v>
      </c>
      <c r="X12" s="211">
        <f>SUM('PERAC-chem-inspctmaintretrofit'!X3:X74)/unit_conv</f>
        <v>0.58006335936910203</v>
      </c>
      <c r="Y12" s="211">
        <f>SUM('PERAC-chem-inspctmaintretrofit'!Y3:Y74)/unit_conv</f>
        <v>0.54785868657623416</v>
      </c>
      <c r="Z12" s="211">
        <f>SUM('PERAC-chem-inspctmaintretrofit'!Z3:Z74)/unit_conv</f>
        <v>0.51600226383519499</v>
      </c>
      <c r="AA12" s="211">
        <f>SUM('PERAC-chem-inspctmaintretrofit'!AA3:AA74)/unit_conv</f>
        <v>0.48448790754781385</v>
      </c>
      <c r="AB12" s="210">
        <f>SUM('PERAC-chem-inspctmaintretrofit'!AB3:AB74)/unit_conv</f>
        <v>0.45330957965082519</v>
      </c>
      <c r="AC12" s="211">
        <f>SUM('PERAC-chem-inspctmaintretrofit'!AC3:AC74)/unit_conv</f>
        <v>0.42376887075075548</v>
      </c>
      <c r="AD12" s="211">
        <f>SUM('PERAC-chem-inspctmaintretrofit'!AD3:AD74)/unit_conv</f>
        <v>0.41726144151459843</v>
      </c>
      <c r="AE12" s="211">
        <f>SUM('PERAC-chem-inspctmaintretrofit'!AE3:AE74)/unit_conv</f>
        <v>0.41078843644411184</v>
      </c>
      <c r="AF12" s="211">
        <f>SUM('PERAC-chem-inspctmaintretrofit'!AF3:AF74)/unit_conv</f>
        <v>0.40434925488667028</v>
      </c>
      <c r="AG12" s="210">
        <f>SUM('PERAC-chem-inspctmaintretrofit'!AG3:AG74)/unit_conv</f>
        <v>0.39794331008288664</v>
      </c>
      <c r="AH12" s="212">
        <f>SUM('PERAC-chem-inspctmaintretrofit'!AH3:AH74)/unit_conv</f>
        <v>0.39163154651004034</v>
      </c>
      <c r="AI12" s="212">
        <f>SUM('PERAC-chem-inspctmaintretrofit'!AI3:AI74)/unit_conv</f>
        <v>0.39030884856912723</v>
      </c>
      <c r="AJ12" s="212">
        <f>SUM('PERAC-chem-inspctmaintretrofit'!AJ3:AJ74)/unit_conv</f>
        <v>0.38900115479160779</v>
      </c>
      <c r="AK12" s="212">
        <f>SUM('PERAC-chem-inspctmaintretrofit'!AK3:AK74)/unit_conv</f>
        <v>0.38770807585914396</v>
      </c>
      <c r="AL12" s="210">
        <f>SUM('PERAC-chem-inspctmaintretrofit'!AL3:AL74)/unit_conv</f>
        <v>0.38642923580694322</v>
      </c>
    </row>
    <row r="13" spans="2:38" x14ac:dyDescent="0.35">
      <c r="B13" t="s">
        <v>4815</v>
      </c>
      <c r="C13" s="210">
        <f>SUM('PERAC-alum-inspctmaintretrofit'!C3:C74)/unit_conv</f>
        <v>4.664899495573601E-2</v>
      </c>
      <c r="D13" s="211">
        <f>SUM('PERAC-alum-inspctmaintretrofit'!D3:D74)/unit_conv</f>
        <v>5.3547717056331427E-2</v>
      </c>
      <c r="E13" s="211">
        <f>SUM('PERAC-alum-inspctmaintretrofit'!E3:E74)/unit_conv</f>
        <v>6.0446439156926851E-2</v>
      </c>
      <c r="F13" s="211">
        <f>SUM('PERAC-alum-inspctmaintretrofit'!F3:F74)/unit_conv</f>
        <v>6.7345161257522268E-2</v>
      </c>
      <c r="G13" s="211">
        <f>SUM('PERAC-alum-inspctmaintretrofit'!G3:G74)/unit_conv</f>
        <v>7.4243883358117685E-2</v>
      </c>
      <c r="H13" s="210">
        <f>SUM('PERAC-alum-inspctmaintretrofit'!H3:H74)/unit_conv</f>
        <v>8.1142605458713102E-2</v>
      </c>
      <c r="I13" s="211">
        <f>SUM('PERAC-alum-inspctmaintretrofit'!I3:I74)/unit_conv</f>
        <v>5.3228711580383357E-2</v>
      </c>
      <c r="J13" s="211">
        <f>SUM('PERAC-alum-inspctmaintretrofit'!J3:J74)/unit_conv</f>
        <v>5.5608729665238471E-2</v>
      </c>
      <c r="K13" s="211">
        <f>SUM('PERAC-alum-inspctmaintretrofit'!K3:K74)/unit_conv</f>
        <v>8.0845513490812773E-2</v>
      </c>
      <c r="L13" s="211">
        <f>SUM('PERAC-alum-inspctmaintretrofit'!L3:L74)/unit_conv</f>
        <v>8.7137326615287655E-2</v>
      </c>
      <c r="M13" s="210">
        <f>SUM('PERAC-alum-inspctmaintretrofit'!M3:M74)/unit_conv</f>
        <v>9.3499916571248759E-2</v>
      </c>
      <c r="N13" s="211">
        <f>SUM('PERAC-alum-inspctmaintretrofit'!N3:N74)/unit_conv</f>
        <v>0.10078388731450846</v>
      </c>
      <c r="O13" s="211">
        <f>SUM('PERAC-alum-inspctmaintretrofit'!O3:O74)/unit_conv</f>
        <v>0.10023216194733425</v>
      </c>
      <c r="P13" s="211">
        <f>SUM('PERAC-alum-inspctmaintretrofit'!P3:P74)/unit_conv</f>
        <v>9.9185783530056998E-2</v>
      </c>
      <c r="Q13" s="211">
        <f>SUM('PERAC-alum-inspctmaintretrofit'!Q3:Q74)/unit_conv</f>
        <v>9.7689382517340356E-2</v>
      </c>
      <c r="R13" s="210">
        <f>SUM('PERAC-alum-inspctmaintretrofit'!R3:R74)/unit_conv</f>
        <v>9.5782377036150196E-2</v>
      </c>
      <c r="S13" s="211">
        <f>SUM('PERAC-alum-inspctmaintretrofit'!S3:S74)/unit_conv</f>
        <v>9.3907346858294771E-2</v>
      </c>
      <c r="T13" s="211">
        <f>SUM('PERAC-alum-inspctmaintretrofit'!T3:T74)/unit_conv</f>
        <v>9.2527919833706715E-2</v>
      </c>
      <c r="U13" s="211">
        <f>SUM('PERAC-alum-inspctmaintretrofit'!U3:U74)/unit_conv</f>
        <v>9.0874966930349674E-2</v>
      </c>
      <c r="V13" s="211">
        <f>SUM('PERAC-alum-inspctmaintretrofit'!V3:V74)/unit_conv</f>
        <v>8.8958347246611683E-2</v>
      </c>
      <c r="W13" s="210">
        <f>SUM('PERAC-alum-inspctmaintretrofit'!W3:W74)/unit_conv</f>
        <v>8.6787451684728192E-2</v>
      </c>
      <c r="X13" s="211">
        <f>SUM('PERAC-alum-inspctmaintretrofit'!X3:X74)/unit_conv</f>
        <v>8.4551869666391985E-2</v>
      </c>
      <c r="Y13" s="211">
        <f>SUM('PERAC-alum-inspctmaintretrofit'!Y3:Y74)/unit_conv</f>
        <v>8.2184821982820594E-2</v>
      </c>
      <c r="Z13" s="211">
        <f>SUM('PERAC-alum-inspctmaintretrofit'!Z3:Z74)/unit_conv</f>
        <v>7.9562539108304006E-2</v>
      </c>
      <c r="AA13" s="211">
        <f>SUM('PERAC-alum-inspctmaintretrofit'!AA3:AA74)/unit_conv</f>
        <v>7.6696382811439104E-2</v>
      </c>
      <c r="AB13" s="210">
        <f>SUM('PERAC-alum-inspctmaintretrofit'!AB3:AB74)/unit_conv</f>
        <v>7.3597050363532784E-2</v>
      </c>
      <c r="AC13" s="211">
        <f>SUM('PERAC-alum-inspctmaintretrofit'!AC3:AC74)/unit_conv</f>
        <v>7.0443115214753466E-2</v>
      </c>
      <c r="AD13" s="211">
        <f>SUM('PERAC-alum-inspctmaintretrofit'!AD3:AD74)/unit_conv</f>
        <v>7.0930465507342152E-2</v>
      </c>
      <c r="AE13" s="211">
        <f>SUM('PERAC-alum-inspctmaintretrofit'!AE3:AE74)/unit_conv</f>
        <v>7.1330138064902446E-2</v>
      </c>
      <c r="AF13" s="211">
        <f>SUM('PERAC-alum-inspctmaintretrofit'!AF3:AF74)/unit_conv</f>
        <v>7.1646705920345416E-2</v>
      </c>
      <c r="AG13" s="210">
        <f>SUM('PERAC-alum-inspctmaintretrofit'!AG3:AG74)/unit_conv</f>
        <v>7.188442951850231E-2</v>
      </c>
      <c r="AH13" s="212">
        <f>SUM('PERAC-alum-inspctmaintretrofit'!AH3:AH74)/unit_conv</f>
        <v>7.2230316638736872E-2</v>
      </c>
      <c r="AI13" s="212">
        <f>SUM('PERAC-alum-inspctmaintretrofit'!AI3:AI74)/unit_conv</f>
        <v>7.341482441032865E-2</v>
      </c>
      <c r="AJ13" s="212">
        <f>SUM('PERAC-alum-inspctmaintretrofit'!AJ3:AJ74)/unit_conv</f>
        <v>7.4543146370965097E-2</v>
      </c>
      <c r="AK13" s="212">
        <f>SUM('PERAC-alum-inspctmaintretrofit'!AK3:AK74)/unit_conv</f>
        <v>7.5618628461974008E-2</v>
      </c>
      <c r="AL13" s="210">
        <f>SUM('PERAC-alum-inspctmaintretrofit'!AL3:AL74)/unit_conv</f>
        <v>7.6644356121981311E-2</v>
      </c>
    </row>
    <row r="14" spans="2:38" x14ac:dyDescent="0.35">
      <c r="B14" t="s">
        <v>876</v>
      </c>
      <c r="C14" s="210">
        <f>SUM('PERAC-coalmining-mthncptr'!C$3:C$74)/unit_conv</f>
        <v>0.16011431721370745</v>
      </c>
      <c r="D14" s="211">
        <f>SUM('PERAC-coalmining-mthncptr'!D$3:D$74)/unit_conv</f>
        <v>0.17161469128570081</v>
      </c>
      <c r="E14" s="211">
        <f>SUM('PERAC-coalmining-mthncptr'!E$3:E$74)/unit_conv</f>
        <v>0.18311506535769415</v>
      </c>
      <c r="F14" s="211">
        <f>SUM('PERAC-coalmining-mthncptr'!F$3:F$74)/unit_conv</f>
        <v>0.19461543942968754</v>
      </c>
      <c r="G14" s="211">
        <f>SUM('PERAC-coalmining-mthncptr'!G$3:G$74)/unit_conv</f>
        <v>0.20611581350168087</v>
      </c>
      <c r="H14" s="210">
        <f>SUM('PERAC-coalmining-mthncptr'!H$3:H$74)/unit_conv</f>
        <v>0.21761618757367424</v>
      </c>
      <c r="I14" s="211">
        <f>SUM('PERAC-coalmining-mthncptr'!I$3:I$74)/unit_conv</f>
        <v>0.66818637080214149</v>
      </c>
      <c r="J14" s="211">
        <f>SUM('PERAC-coalmining-mthncptr'!J$3:J$74)/unit_conv</f>
        <v>1.1470551754976068</v>
      </c>
      <c r="K14" s="211">
        <f>SUM('PERAC-coalmining-mthncptr'!K$3:K$74)/unit_conv</f>
        <v>1.6259239801930725</v>
      </c>
      <c r="L14" s="211">
        <f>SUM('PERAC-coalmining-mthncptr'!L$3:L$74)/unit_conv</f>
        <v>2.1047927848885384</v>
      </c>
      <c r="M14" s="210">
        <f>SUM('PERAC-coalmining-mthncptr'!M$3:M$74)/unit_conv</f>
        <v>2.583661589584004</v>
      </c>
      <c r="N14" s="211">
        <f>SUM('PERAC-coalmining-mthncptr'!N$3:N$74)/unit_conv</f>
        <v>2.5638006565357796</v>
      </c>
      <c r="O14" s="211">
        <f>SUM('PERAC-coalmining-mthncptr'!O$3:O$74)/unit_conv</f>
        <v>2.5439397234875569</v>
      </c>
      <c r="P14" s="211">
        <f>SUM('PERAC-coalmining-mthncptr'!P$3:P$74)/unit_conv</f>
        <v>2.5240787904393334</v>
      </c>
      <c r="Q14" s="211">
        <f>SUM('PERAC-coalmining-mthncptr'!Q$3:Q$74)/unit_conv</f>
        <v>2.5042178573911102</v>
      </c>
      <c r="R14" s="210">
        <f>SUM('PERAC-coalmining-mthncptr'!R$3:R$74)/unit_conv</f>
        <v>2.4843569243428867</v>
      </c>
      <c r="S14" s="211">
        <f>SUM('PERAC-coalmining-mthncptr'!S$3:S$74)/unit_conv</f>
        <v>2.35852413378282</v>
      </c>
      <c r="T14" s="211">
        <f>SUM('PERAC-coalmining-mthncptr'!T$3:T$74)/unit_conv</f>
        <v>2.2326913432227529</v>
      </c>
      <c r="U14" s="211">
        <f>SUM('PERAC-coalmining-mthncptr'!U$3:U$74)/unit_conv</f>
        <v>2.1068585526626862</v>
      </c>
      <c r="V14" s="211">
        <f>SUM('PERAC-coalmining-mthncptr'!V$3:V$74)/unit_conv</f>
        <v>1.9810257621026195</v>
      </c>
      <c r="W14" s="210">
        <f>SUM('PERAC-coalmining-mthncptr'!W$3:W$74)/unit_conv</f>
        <v>1.8551929715425521</v>
      </c>
      <c r="X14" s="211">
        <f>SUM('PERAC-coalmining-mthncptr'!X$3:X$74)/unit_conv</f>
        <v>1.7564513246332565</v>
      </c>
      <c r="Y14" s="211">
        <f>SUM('PERAC-coalmining-mthncptr'!Y$3:Y$74)/unit_conv</f>
        <v>1.6577096777239613</v>
      </c>
      <c r="Z14" s="211">
        <f>SUM('PERAC-coalmining-mthncptr'!Z$3:Z$74)/unit_conv</f>
        <v>1.5589680308146661</v>
      </c>
      <c r="AA14" s="211">
        <f>SUM('PERAC-coalmining-mthncptr'!AA$3:AA$74)/unit_conv</f>
        <v>1.4602263839053709</v>
      </c>
      <c r="AB14" s="210">
        <f>SUM('PERAC-coalmining-mthncptr'!AB$3:AB$74)/unit_conv</f>
        <v>1.3614847369960754</v>
      </c>
      <c r="AC14" s="211">
        <f>SUM('PERAC-coalmining-mthncptr'!AC$3:AC$74)/unit_conv</f>
        <v>1.3344394709044807</v>
      </c>
      <c r="AD14" s="211">
        <f>SUM('PERAC-coalmining-mthncptr'!AD$3:AD$74)/unit_conv</f>
        <v>1.3073942048128864</v>
      </c>
      <c r="AE14" s="211">
        <f>SUM('PERAC-coalmining-mthncptr'!AE$3:AE$74)/unit_conv</f>
        <v>1.2803489387212919</v>
      </c>
      <c r="AF14" s="211">
        <f>SUM('PERAC-coalmining-mthncptr'!AF$3:AF$74)/unit_conv</f>
        <v>1.2533036726296971</v>
      </c>
      <c r="AG14" s="210">
        <f>SUM('PERAC-coalmining-mthncptr'!AG$3:AG$74)/unit_conv</f>
        <v>1.2262584065381024</v>
      </c>
      <c r="AH14" s="212">
        <f>SUM('PERAC-coalmining-mthncptr'!AH$3:AH$74)/unit_conv</f>
        <v>1.1825103576500686</v>
      </c>
      <c r="AI14" s="212">
        <f>SUM('PERAC-coalmining-mthncptr'!AI$3:AI$74)/unit_conv</f>
        <v>1.1387623087620347</v>
      </c>
      <c r="AJ14" s="212">
        <f>SUM('PERAC-coalmining-mthncptr'!AJ$3:AJ$74)/unit_conv</f>
        <v>1.0950142598740007</v>
      </c>
      <c r="AK14" s="212">
        <f>SUM('PERAC-coalmining-mthncptr'!AK$3:AK$74)/unit_conv</f>
        <v>1.0512662109859667</v>
      </c>
      <c r="AL14" s="210">
        <f>SUM('PERAC-coalmining-mthncptr'!AL$3:AL$74)/unit_conv</f>
        <v>1.0075181620979328</v>
      </c>
    </row>
    <row r="15" spans="2:38" x14ac:dyDescent="0.35">
      <c r="B15" t="s">
        <v>883</v>
      </c>
      <c r="C15" s="210">
        <f>SUM('PERAC-coalmining-mthndstr'!C3:C74)/unit_conv</f>
        <v>11.350456841307428</v>
      </c>
      <c r="D15" s="211">
        <f>SUM('PERAC-coalmining-mthndstr'!D3:D74)/unit_conv</f>
        <v>11.3848456551178</v>
      </c>
      <c r="E15" s="211">
        <f>SUM('PERAC-coalmining-mthndstr'!E3:E74)/unit_conv</f>
        <v>11.419234468928174</v>
      </c>
      <c r="F15" s="211">
        <f>SUM('PERAC-coalmining-mthndstr'!F3:F74)/unit_conv</f>
        <v>11.453623282738546</v>
      </c>
      <c r="G15" s="211">
        <f>SUM('PERAC-coalmining-mthndstr'!G3:G74)/unit_conv</f>
        <v>11.488012096548918</v>
      </c>
      <c r="H15" s="210">
        <f>SUM('PERAC-coalmining-mthndstr'!H3:H74)/unit_conv</f>
        <v>11.522400910359289</v>
      </c>
      <c r="I15" s="211">
        <f>SUM('PERAC-coalmining-mthndstr'!I3:I74)/unit_conv</f>
        <v>9.9737419930117461</v>
      </c>
      <c r="J15" s="211">
        <f>SUM('PERAC-coalmining-mthndstr'!J3:J74)/unit_conv</f>
        <v>9.9234461588004841</v>
      </c>
      <c r="K15" s="211">
        <f>SUM('PERAC-coalmining-mthndstr'!K3:K74)/unit_conv</f>
        <v>9.8731503245892274</v>
      </c>
      <c r="L15" s="211">
        <f>SUM('PERAC-coalmining-mthndstr'!L3:L74)/unit_conv</f>
        <v>9.8228544903779653</v>
      </c>
      <c r="M15" s="210">
        <f>SUM('PERAC-coalmining-mthndstr'!M3:M74)/unit_conv</f>
        <v>9.7725586561667015</v>
      </c>
      <c r="N15" s="211">
        <f>SUM('PERAC-coalmining-mthndstr'!N3:N74)/unit_conv</f>
        <v>9.7538838496792835</v>
      </c>
      <c r="O15" s="211">
        <f>SUM('PERAC-coalmining-mthndstr'!O3:O74)/unit_conv</f>
        <v>9.7352090431918619</v>
      </c>
      <c r="P15" s="211">
        <f>SUM('PERAC-coalmining-mthndstr'!P3:P74)/unit_conv</f>
        <v>9.7165342367044438</v>
      </c>
      <c r="Q15" s="211">
        <f>SUM('PERAC-coalmining-mthndstr'!Q3:Q74)/unit_conv</f>
        <v>9.697859430217024</v>
      </c>
      <c r="R15" s="210">
        <f>SUM('PERAC-coalmining-mthndstr'!R3:R74)/unit_conv</f>
        <v>9.6791846237296042</v>
      </c>
      <c r="S15" s="211">
        <f>SUM('PERAC-coalmining-mthndstr'!S3:S74)/unit_conv</f>
        <v>9.6929892383240137</v>
      </c>
      <c r="T15" s="211">
        <f>SUM('PERAC-coalmining-mthndstr'!T3:T74)/unit_conv</f>
        <v>9.7067938529184215</v>
      </c>
      <c r="U15" s="211">
        <f>SUM('PERAC-coalmining-mthndstr'!U3:U74)/unit_conv</f>
        <v>9.7205984675128363</v>
      </c>
      <c r="V15" s="211">
        <f>SUM('PERAC-coalmining-mthndstr'!V3:V74)/unit_conv</f>
        <v>9.7344030821072458</v>
      </c>
      <c r="W15" s="210">
        <f>SUM('PERAC-coalmining-mthndstr'!W3:W74)/unit_conv</f>
        <v>9.7482076967016589</v>
      </c>
      <c r="X15" s="211">
        <f>SUM('PERAC-coalmining-mthndstr'!X3:X74)/unit_conv</f>
        <v>9.7448230781702456</v>
      </c>
      <c r="Y15" s="211">
        <f>SUM('PERAC-coalmining-mthndstr'!Y3:Y74)/unit_conv</f>
        <v>9.7414384596388341</v>
      </c>
      <c r="Z15" s="211">
        <f>SUM('PERAC-coalmining-mthndstr'!Z3:Z74)/unit_conv</f>
        <v>9.7380538411074191</v>
      </c>
      <c r="AA15" s="211">
        <f>SUM('PERAC-coalmining-mthndstr'!AA3:AA74)/unit_conv</f>
        <v>9.7346692225760059</v>
      </c>
      <c r="AB15" s="210">
        <f>SUM('PERAC-coalmining-mthndstr'!AB3:AB74)/unit_conv</f>
        <v>9.7312846040445962</v>
      </c>
      <c r="AC15" s="211">
        <f>SUM('PERAC-coalmining-mthndstr'!AC3:AC74)/unit_conv</f>
        <v>9.7609231642734429</v>
      </c>
      <c r="AD15" s="211">
        <f>SUM('PERAC-coalmining-mthndstr'!AD3:AD74)/unit_conv</f>
        <v>9.7905617245022896</v>
      </c>
      <c r="AE15" s="211">
        <f>SUM('PERAC-coalmining-mthndstr'!AE3:AE74)/unit_conv</f>
        <v>9.8202002847311345</v>
      </c>
      <c r="AF15" s="211">
        <f>SUM('PERAC-coalmining-mthndstr'!AF3:AF74)/unit_conv</f>
        <v>9.8498388449599812</v>
      </c>
      <c r="AG15" s="210">
        <f>SUM('PERAC-coalmining-mthndstr'!AG3:AG74)/unit_conv</f>
        <v>9.8794774051888261</v>
      </c>
      <c r="AH15" s="212">
        <f>SUM('PERAC-coalmining-mthndstr'!AH3:AH74)/unit_conv</f>
        <v>9.9596410383430438</v>
      </c>
      <c r="AI15" s="212">
        <f>SUM('PERAC-coalmining-mthndstr'!AI3:AI74)/unit_conv</f>
        <v>10.03980467149726</v>
      </c>
      <c r="AJ15" s="212">
        <f>SUM('PERAC-coalmining-mthndstr'!AJ3:AJ74)/unit_conv</f>
        <v>10.119968304651481</v>
      </c>
      <c r="AK15" s="212">
        <f>SUM('PERAC-coalmining-mthndstr'!AK3:AK74)/unit_conv</f>
        <v>10.200131937805699</v>
      </c>
      <c r="AL15" s="210">
        <f>SUM('PERAC-coalmining-mthndstr'!AL3:AL74)/unit_conv</f>
        <v>10.280295570959916</v>
      </c>
    </row>
    <row r="16" spans="2:38" x14ac:dyDescent="0.35">
      <c r="B16" t="s">
        <v>877</v>
      </c>
      <c r="C16" s="210">
        <f>SUM('PERAC-waste-mthncptr'!C3:C74)/unit_conv</f>
        <v>38.572288135031854</v>
      </c>
      <c r="D16" s="211">
        <f>SUM('PERAC-waste-mthncptr'!D3:D74)/unit_conv</f>
        <v>38.49923367924297</v>
      </c>
      <c r="E16" s="211">
        <f>SUM('PERAC-waste-mthncptr'!E3:E74)/unit_conv</f>
        <v>38.426179223454078</v>
      </c>
      <c r="F16" s="211">
        <f>SUM('PERAC-waste-mthncptr'!F3:F74)/unit_conv</f>
        <v>38.353124767665193</v>
      </c>
      <c r="G16" s="211">
        <f>SUM('PERAC-waste-mthncptr'!G3:G74)/unit_conv</f>
        <v>38.280070311876315</v>
      </c>
      <c r="H16" s="210">
        <f>SUM('PERAC-waste-mthncptr'!H3:H74)/unit_conv</f>
        <v>38.207015856087423</v>
      </c>
      <c r="I16" s="211">
        <f>SUM('PERAC-waste-mthncptr'!I3:I74)/unit_conv</f>
        <v>34.40849876353272</v>
      </c>
      <c r="J16" s="211">
        <f>SUM('PERAC-waste-mthncptr'!J3:J74)/unit_conv</f>
        <v>34.581844482204964</v>
      </c>
      <c r="K16" s="211">
        <f>SUM('PERAC-waste-mthncptr'!K3:K74)/unit_conv</f>
        <v>34.755190200877202</v>
      </c>
      <c r="L16" s="211">
        <f>SUM('PERAC-waste-mthncptr'!L3:L74)/unit_conv</f>
        <v>34.928535919549446</v>
      </c>
      <c r="M16" s="210">
        <f>SUM('PERAC-waste-mthncptr'!M3:M74)/unit_conv</f>
        <v>35.101881638221691</v>
      </c>
      <c r="N16" s="211">
        <f>SUM('PERAC-waste-mthncptr'!N3:N74)/unit_conv</f>
        <v>35.32935872655662</v>
      </c>
      <c r="O16" s="211">
        <f>SUM('PERAC-waste-mthncptr'!O3:O74)/unit_conv</f>
        <v>35.556835814891564</v>
      </c>
      <c r="P16" s="211">
        <f>SUM('PERAC-waste-mthncptr'!P3:P74)/unit_conv</f>
        <v>35.7843129032265</v>
      </c>
      <c r="Q16" s="211">
        <f>SUM('PERAC-waste-mthncptr'!Q3:Q74)/unit_conv</f>
        <v>36.011789991561436</v>
      </c>
      <c r="R16" s="210">
        <f>SUM('PERAC-waste-mthncptr'!R3:R74)/unit_conv</f>
        <v>36.239267079896386</v>
      </c>
      <c r="S16" s="211">
        <f>SUM('PERAC-waste-mthncptr'!S3:S74)/unit_conv</f>
        <v>36.285566241597273</v>
      </c>
      <c r="T16" s="211">
        <f>SUM('PERAC-waste-mthncptr'!T3:T74)/unit_conv</f>
        <v>36.331865403298167</v>
      </c>
      <c r="U16" s="211">
        <f>SUM('PERAC-waste-mthncptr'!U3:U74)/unit_conv</f>
        <v>36.378164564999054</v>
      </c>
      <c r="V16" s="211">
        <f>SUM('PERAC-waste-mthncptr'!V3:V74)/unit_conv</f>
        <v>36.424463726699955</v>
      </c>
      <c r="W16" s="210">
        <f>SUM('PERAC-waste-mthncptr'!W3:W74)/unit_conv</f>
        <v>36.470762888400849</v>
      </c>
      <c r="X16" s="211">
        <f>SUM('PERAC-waste-mthncptr'!X3:X74)/unit_conv</f>
        <v>34.995605751412796</v>
      </c>
      <c r="Y16" s="211">
        <f>SUM('PERAC-waste-mthncptr'!Y3:Y74)/unit_conv</f>
        <v>33.52044861442473</v>
      </c>
      <c r="Z16" s="211">
        <f>SUM('PERAC-waste-mthncptr'!Z3:Z74)/unit_conv</f>
        <v>32.04529147743667</v>
      </c>
      <c r="AA16" s="211">
        <f>SUM('PERAC-waste-mthncptr'!AA3:AA74)/unit_conv</f>
        <v>30.570134340448618</v>
      </c>
      <c r="AB16" s="210">
        <f>SUM('PERAC-waste-mthncptr'!AB3:AB74)/unit_conv</f>
        <v>29.094977203460559</v>
      </c>
      <c r="AC16" s="211">
        <f>SUM('PERAC-waste-mthncptr'!AC3:AC74)/unit_conv</f>
        <v>28.964357868766136</v>
      </c>
      <c r="AD16" s="211">
        <f>SUM('PERAC-waste-mthncptr'!AD3:AD74)/unit_conv</f>
        <v>28.833738534071713</v>
      </c>
      <c r="AE16" s="211">
        <f>SUM('PERAC-waste-mthncptr'!AE3:AE74)/unit_conv</f>
        <v>28.703119199377284</v>
      </c>
      <c r="AF16" s="211">
        <f>SUM('PERAC-waste-mthncptr'!AF3:AF74)/unit_conv</f>
        <v>28.572499864682868</v>
      </c>
      <c r="AG16" s="210">
        <f>SUM('PERAC-waste-mthncptr'!AG3:AG74)/unit_conv</f>
        <v>28.441880529988445</v>
      </c>
      <c r="AH16" s="212">
        <f>SUM('PERAC-waste-mthncptr'!AH3:AH74)/unit_conv</f>
        <v>28.325336845920781</v>
      </c>
      <c r="AI16" s="212">
        <f>SUM('PERAC-waste-mthncptr'!AI3:AI74)/unit_conv</f>
        <v>28.208793161853109</v>
      </c>
      <c r="AJ16" s="212">
        <f>SUM('PERAC-waste-mthncptr'!AJ3:AJ74)/unit_conv</f>
        <v>28.092249477785444</v>
      </c>
      <c r="AK16" s="212">
        <f>SUM('PERAC-waste-mthncptr'!AK3:AK74)/unit_conv</f>
        <v>27.975705793717786</v>
      </c>
      <c r="AL16" s="210">
        <f>SUM('PERAC-waste-mthncptr'!AL3:AL74)/unit_conv</f>
        <v>27.859162109650114</v>
      </c>
    </row>
    <row r="17" spans="1:39" x14ac:dyDescent="0.35">
      <c r="B17" t="s">
        <v>878</v>
      </c>
      <c r="C17" s="210">
        <f>SUM('PERAC-waste-mthndstr'!C3:C74)/unit_conv</f>
        <v>15.020203679484327</v>
      </c>
      <c r="D17" s="211">
        <f>SUM('PERAC-waste-mthndstr'!D3:D74)/unit_conv</f>
        <v>14.913151347637175</v>
      </c>
      <c r="E17" s="211">
        <f>SUM('PERAC-waste-mthndstr'!E3:E74)/unit_conv</f>
        <v>14.806099015790025</v>
      </c>
      <c r="F17" s="211">
        <f>SUM('PERAC-waste-mthndstr'!F3:F74)/unit_conv</f>
        <v>14.699046683942877</v>
      </c>
      <c r="G17" s="211">
        <f>SUM('PERAC-waste-mthndstr'!G3:G74)/unit_conv</f>
        <v>14.591994352095726</v>
      </c>
      <c r="H17" s="210">
        <f>SUM('PERAC-waste-mthndstr'!H3:H74)/unit_conv</f>
        <v>14.484942020248575</v>
      </c>
      <c r="I17" s="211">
        <f>SUM('PERAC-waste-mthndstr'!I3:I74)/unit_conv</f>
        <v>12.973640962665486</v>
      </c>
      <c r="J17" s="211">
        <f>SUM('PERAC-waste-mthndstr'!J3:J74)/unit_conv</f>
        <v>12.968141948081717</v>
      </c>
      <c r="K17" s="211">
        <f>SUM('PERAC-waste-mthndstr'!K3:K74)/unit_conv</f>
        <v>12.962642933497944</v>
      </c>
      <c r="L17" s="211">
        <f>SUM('PERAC-waste-mthndstr'!L3:L74)/unit_conv</f>
        <v>12.957143918914175</v>
      </c>
      <c r="M17" s="210">
        <f>SUM('PERAC-waste-mthndstr'!M3:M74)/unit_conv</f>
        <v>12.951644904330406</v>
      </c>
      <c r="N17" s="211">
        <f>SUM('PERAC-waste-mthndstr'!N3:N74)/unit_conv</f>
        <v>12.965266939455992</v>
      </c>
      <c r="O17" s="211">
        <f>SUM('PERAC-waste-mthndstr'!O3:O74)/unit_conv</f>
        <v>12.978888974581578</v>
      </c>
      <c r="P17" s="211">
        <f>SUM('PERAC-waste-mthndstr'!P3:P74)/unit_conv</f>
        <v>12.99251100970716</v>
      </c>
      <c r="Q17" s="211">
        <f>SUM('PERAC-waste-mthndstr'!Q3:Q74)/unit_conv</f>
        <v>13.006133044832746</v>
      </c>
      <c r="R17" s="210">
        <f>SUM('PERAC-waste-mthndstr'!R3:R74)/unit_conv</f>
        <v>13.019755079958331</v>
      </c>
      <c r="S17" s="211">
        <f>SUM('PERAC-waste-mthndstr'!S3:S74)/unit_conv</f>
        <v>13.043835324021407</v>
      </c>
      <c r="T17" s="211">
        <f>SUM('PERAC-waste-mthndstr'!T3:T74)/unit_conv</f>
        <v>13.06791556808448</v>
      </c>
      <c r="U17" s="211">
        <f>SUM('PERAC-waste-mthndstr'!U3:U74)/unit_conv</f>
        <v>13.091995812147555</v>
      </c>
      <c r="V17" s="211">
        <f>SUM('PERAC-waste-mthndstr'!V3:V74)/unit_conv</f>
        <v>13.116076056210627</v>
      </c>
      <c r="W17" s="210">
        <f>SUM('PERAC-waste-mthndstr'!W3:W74)/unit_conv</f>
        <v>13.140156300273699</v>
      </c>
      <c r="X17" s="211">
        <f>SUM('PERAC-waste-mthndstr'!X3:X74)/unit_conv</f>
        <v>13.166379538988886</v>
      </c>
      <c r="Y17" s="211">
        <f>SUM('PERAC-waste-mthndstr'!Y3:Y74)/unit_conv</f>
        <v>13.192602777704066</v>
      </c>
      <c r="Z17" s="211">
        <f>SUM('PERAC-waste-mthndstr'!Z3:Z74)/unit_conv</f>
        <v>13.21882601641925</v>
      </c>
      <c r="AA17" s="211">
        <f>SUM('PERAC-waste-mthndstr'!AA3:AA74)/unit_conv</f>
        <v>13.245049255134434</v>
      </c>
      <c r="AB17" s="210">
        <f>SUM('PERAC-waste-mthndstr'!AB3:AB74)/unit_conv</f>
        <v>13.271272493849617</v>
      </c>
      <c r="AC17" s="211">
        <f>SUM('PERAC-waste-mthndstr'!AC3:AC74)/unit_conv</f>
        <v>13.195021885948428</v>
      </c>
      <c r="AD17" s="211">
        <f>SUM('PERAC-waste-mthndstr'!AD3:AD74)/unit_conv</f>
        <v>13.118771278047237</v>
      </c>
      <c r="AE17" s="211">
        <f>SUM('PERAC-waste-mthndstr'!AE3:AE74)/unit_conv</f>
        <v>13.042520670146047</v>
      </c>
      <c r="AF17" s="211">
        <f>SUM('PERAC-waste-mthndstr'!AF3:AF74)/unit_conv</f>
        <v>12.966270062244858</v>
      </c>
      <c r="AG17" s="210">
        <f>SUM('PERAC-waste-mthndstr'!AG3:AG74)/unit_conv</f>
        <v>12.890019454343667</v>
      </c>
      <c r="AH17" s="212">
        <f>SUM('PERAC-waste-mthndstr'!AH3:AH74)/unit_conv</f>
        <v>12.824453905200063</v>
      </c>
      <c r="AI17" s="212">
        <f>SUM('PERAC-waste-mthndstr'!AI3:AI74)/unit_conv</f>
        <v>12.758888356056458</v>
      </c>
      <c r="AJ17" s="212">
        <f>SUM('PERAC-waste-mthndstr'!AJ3:AJ74)/unit_conv</f>
        <v>12.693322806912853</v>
      </c>
      <c r="AK17" s="212">
        <f>SUM('PERAC-waste-mthndstr'!AK3:AK74)/unit_conv</f>
        <v>12.627757257769249</v>
      </c>
      <c r="AL17" s="210">
        <f>SUM('PERAC-waste-mthndstr'!AL3:AL74)/unit_conv</f>
        <v>12.56219170862564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35.907808208218967</v>
      </c>
      <c r="D19" s="211">
        <f>SUM('PERAC-livestock'!D3:D74)/unit_conv</f>
        <v>35.783293975262609</v>
      </c>
      <c r="E19" s="211">
        <f>SUM('PERAC-livestock'!E3:E74)/unit_conv</f>
        <v>35.658779742306244</v>
      </c>
      <c r="F19" s="211">
        <f>SUM('PERAC-livestock'!F3:F74)/unit_conv</f>
        <v>35.534265509349886</v>
      </c>
      <c r="G19" s="211">
        <f>SUM('PERAC-livestock'!G3:G74)/unit_conv</f>
        <v>35.409751276393521</v>
      </c>
      <c r="H19" s="210">
        <f>SUM('PERAC-livestock'!H3:H74)/unit_conv</f>
        <v>35.285237043437164</v>
      </c>
      <c r="I19" s="211">
        <f>SUM('PERAC-livestock'!I3:I74)/unit_conv</f>
        <v>35.050258735115698</v>
      </c>
      <c r="J19" s="211">
        <f>SUM('PERAC-livestock'!J3:J74)/unit_conv</f>
        <v>34.885650667750447</v>
      </c>
      <c r="K19" s="211">
        <f>SUM('PERAC-livestock'!K3:K74)/unit_conv</f>
        <v>34.721042600385196</v>
      </c>
      <c r="L19" s="211">
        <f>SUM('PERAC-livestock'!L3:L74)/unit_conv</f>
        <v>34.556434533019946</v>
      </c>
      <c r="M19" s="210">
        <f>SUM('PERAC-livestock'!M3:M74)/unit_conv</f>
        <v>34.391826465654702</v>
      </c>
      <c r="N19" s="211">
        <f>SUM('PERAC-livestock'!N3:N74)/unit_conv</f>
        <v>35.702572701909638</v>
      </c>
      <c r="O19" s="211">
        <f>SUM('PERAC-livestock'!O3:O74)/unit_conv</f>
        <v>37.013318938164574</v>
      </c>
      <c r="P19" s="211">
        <f>SUM('PERAC-livestock'!P3:P74)/unit_conv</f>
        <v>38.324065174419516</v>
      </c>
      <c r="Q19" s="211">
        <f>SUM('PERAC-livestock'!Q3:Q74)/unit_conv</f>
        <v>39.634811410674452</v>
      </c>
      <c r="R19" s="210">
        <f>SUM('PERAC-livestock'!R3:R74)/unit_conv</f>
        <v>40.945557646929387</v>
      </c>
      <c r="S19" s="211">
        <f>SUM('PERAC-livestock'!S3:S74)/unit_conv</f>
        <v>38.863682287778914</v>
      </c>
      <c r="T19" s="211">
        <f>SUM('PERAC-livestock'!T3:T74)/unit_conv</f>
        <v>36.781806928628455</v>
      </c>
      <c r="U19" s="211">
        <f>SUM('PERAC-livestock'!U3:U74)/unit_conv</f>
        <v>34.699931569477975</v>
      </c>
      <c r="V19" s="211">
        <f>SUM('PERAC-livestock'!V3:V74)/unit_conv</f>
        <v>32.618056210327495</v>
      </c>
      <c r="W19" s="210">
        <f>SUM('PERAC-livestock'!W3:W74)/unit_conv</f>
        <v>30.536180851177026</v>
      </c>
      <c r="X19" s="211">
        <f>SUM('PERAC-livestock'!X3:X74)/unit_conv</f>
        <v>30.283444701113197</v>
      </c>
      <c r="Y19" s="211">
        <f>SUM('PERAC-livestock'!Y3:Y74)/unit_conv</f>
        <v>30.030708551049365</v>
      </c>
      <c r="Z19" s="211">
        <f>SUM('PERAC-livestock'!Z3:Z74)/unit_conv</f>
        <v>29.777972400985522</v>
      </c>
      <c r="AA19" s="211">
        <f>SUM('PERAC-livestock'!AA3:AA74)/unit_conv</f>
        <v>29.52523625092169</v>
      </c>
      <c r="AB19" s="210">
        <f>SUM('PERAC-livestock'!AB3:AB74)/unit_conv</f>
        <v>29.272500100857858</v>
      </c>
      <c r="AC19" s="211">
        <f>SUM('PERAC-livestock'!AC3:AC74)/unit_conv</f>
        <v>28.994629421891702</v>
      </c>
      <c r="AD19" s="211">
        <f>SUM('PERAC-livestock'!AD3:AD74)/unit_conv</f>
        <v>28.716758742925546</v>
      </c>
      <c r="AE19" s="211">
        <f>SUM('PERAC-livestock'!AE3:AE74)/unit_conv</f>
        <v>28.438888063959389</v>
      </c>
      <c r="AF19" s="211">
        <f>SUM('PERAC-livestock'!AF3:AF74)/unit_conv</f>
        <v>28.161017384993233</v>
      </c>
      <c r="AG19" s="210">
        <f>SUM('PERAC-livestock'!AG3:AG74)/unit_conv</f>
        <v>27.883146706027077</v>
      </c>
      <c r="AH19" s="212">
        <f>SUM('PERAC-livestock'!AH3:AH74)/unit_conv</f>
        <v>27.595696325593714</v>
      </c>
      <c r="AI19" s="212">
        <f>SUM('PERAC-livestock'!AI3:AI74)/unit_conv</f>
        <v>27.308245945160355</v>
      </c>
      <c r="AJ19" s="212">
        <f>SUM('PERAC-livestock'!AJ3:AJ74)/unit_conv</f>
        <v>27.020795564726988</v>
      </c>
      <c r="AK19" s="212">
        <f>SUM('PERAC-livestock'!AK3:AK74)/unit_conv</f>
        <v>26.733345184293629</v>
      </c>
      <c r="AL19" s="210">
        <f>SUM('PERAC-livestock'!AL3:AL74)/unit_conv</f>
        <v>26.445894803860266</v>
      </c>
    </row>
    <row r="20" spans="1:39" x14ac:dyDescent="0.35">
      <c r="B20" t="s">
        <v>1136</v>
      </c>
      <c r="C20" s="210">
        <f>SUM('PERAC-chemicals-N2Oabatement'!C3:C74)/unit_conv</f>
        <v>1.8299892521446735</v>
      </c>
      <c r="D20" s="210">
        <f>SUM('PERAC-chemicals-N2Oabatement'!D3:D74)/unit_conv</f>
        <v>1.9780373295423168</v>
      </c>
      <c r="E20" s="210">
        <f>SUM('PERAC-chemicals-N2Oabatement'!E3:E74)/unit_conv</f>
        <v>2.1260854069399606</v>
      </c>
      <c r="F20" s="210">
        <f>SUM('PERAC-chemicals-N2Oabatement'!F3:F74)/unit_conv</f>
        <v>2.2741334843376046</v>
      </c>
      <c r="G20" s="210">
        <f>SUM('PERAC-chemicals-N2Oabatement'!G3:G74)/unit_conv</f>
        <v>2.4221815617352491</v>
      </c>
      <c r="H20" s="210">
        <f>SUM('PERAC-chemicals-N2Oabatement'!H3:H74)/unit_conv</f>
        <v>2.5702296391328927</v>
      </c>
      <c r="I20" s="210">
        <f>SUM('PERAC-chemicals-N2Oabatement'!I3:I74)/unit_conv</f>
        <v>1.6295243838023388</v>
      </c>
      <c r="J20" s="210">
        <f>SUM('PERAC-chemicals-N2Oabatement'!J3:J74)/unit_conv</f>
        <v>1.6656760714931791</v>
      </c>
      <c r="K20" s="210">
        <f>SUM('PERAC-chemicals-N2Oabatement'!K3:K74)/unit_conv</f>
        <v>1.7018277591840196</v>
      </c>
      <c r="L20" s="210">
        <f>SUM('PERAC-chemicals-N2Oabatement'!L3:L74)/unit_conv</f>
        <v>1.7379794468748599</v>
      </c>
      <c r="M20" s="210">
        <f>SUM('PERAC-chemicals-N2Oabatement'!M3:M74)/unit_conv</f>
        <v>1.7741311345657</v>
      </c>
      <c r="N20" s="210">
        <f>SUM('PERAC-chemicals-N2Oabatement'!N3:N74)/unit_conv</f>
        <v>1.8068350784667133</v>
      </c>
      <c r="O20" s="210">
        <f>SUM('PERAC-chemicals-N2Oabatement'!O3:O74)/unit_conv</f>
        <v>1.839539022367727</v>
      </c>
      <c r="P20" s="210">
        <f>SUM('PERAC-chemicals-N2Oabatement'!P3:P74)/unit_conv</f>
        <v>1.8722429662687403</v>
      </c>
      <c r="Q20" s="210">
        <f>SUM('PERAC-chemicals-N2Oabatement'!Q3:Q74)/unit_conv</f>
        <v>1.9049469101697536</v>
      </c>
      <c r="R20" s="210">
        <f>SUM('PERAC-chemicals-N2Oabatement'!R3:R74)/unit_conv</f>
        <v>1.9376508540707673</v>
      </c>
      <c r="S20" s="210">
        <f>SUM('PERAC-chemicals-N2Oabatement'!S3:S74)/unit_conv</f>
        <v>1.976301639801235</v>
      </c>
      <c r="T20" s="210">
        <f>SUM('PERAC-chemicals-N2Oabatement'!T3:T74)/unit_conv</f>
        <v>2.0149524255317028</v>
      </c>
      <c r="U20" s="210">
        <f>SUM('PERAC-chemicals-N2Oabatement'!U3:U74)/unit_conv</f>
        <v>2.0536032112621707</v>
      </c>
      <c r="V20" s="210">
        <f>SUM('PERAC-chemicals-N2Oabatement'!V3:V74)/unit_conv</f>
        <v>2.0922539969926386</v>
      </c>
      <c r="W20" s="210">
        <f>SUM('PERAC-chemicals-N2Oabatement'!W3:W74)/unit_conv</f>
        <v>2.130904782723106</v>
      </c>
      <c r="X20" s="210">
        <f>SUM('PERAC-chemicals-N2Oabatement'!X3:X74)/unit_conv</f>
        <v>2.1758851601548947</v>
      </c>
      <c r="Y20" s="210">
        <f>SUM('PERAC-chemicals-N2Oabatement'!Y3:Y74)/unit_conv</f>
        <v>2.220865537586683</v>
      </c>
      <c r="Z20" s="210">
        <f>SUM('PERAC-chemicals-N2Oabatement'!Z3:Z74)/unit_conv</f>
        <v>2.2658459150184718</v>
      </c>
      <c r="AA20" s="210">
        <f>SUM('PERAC-chemicals-N2Oabatement'!AA3:AA74)/unit_conv</f>
        <v>2.3108262924502601</v>
      </c>
      <c r="AB20" s="210">
        <f>SUM('PERAC-chemicals-N2Oabatement'!AB3:AB74)/unit_conv</f>
        <v>2.3558066698820488</v>
      </c>
      <c r="AC20" s="210">
        <f>SUM('PERAC-chemicals-N2Oabatement'!AC3:AC74)/unit_conv</f>
        <v>2.4039330281203419</v>
      </c>
      <c r="AD20" s="210">
        <f>SUM('PERAC-chemicals-N2Oabatement'!AD3:AD74)/unit_conv</f>
        <v>2.4520593863586346</v>
      </c>
      <c r="AE20" s="210">
        <f>SUM('PERAC-chemicals-N2Oabatement'!AE3:AE74)/unit_conv</f>
        <v>2.5001857445969273</v>
      </c>
      <c r="AF20" s="210">
        <f>SUM('PERAC-chemicals-N2Oabatement'!AF3:AF74)/unit_conv</f>
        <v>2.5483121028352209</v>
      </c>
      <c r="AG20" s="210">
        <f>SUM('PERAC-chemicals-N2Oabatement'!AG3:AG74)/unit_conv</f>
        <v>2.5964384610735136</v>
      </c>
      <c r="AH20" s="210">
        <f>SUM('PERAC-chemicals-N2Oabatement'!AH3:AH74)/unit_conv</f>
        <v>2.6529393222074322</v>
      </c>
      <c r="AI20" s="210">
        <f>SUM('PERAC-chemicals-N2Oabatement'!AI3:AI74)/unit_conv</f>
        <v>2.70944018334135</v>
      </c>
      <c r="AJ20" s="210">
        <f>SUM('PERAC-chemicals-N2Oabatement'!AJ3:AJ74)/unit_conv</f>
        <v>2.7659410444752686</v>
      </c>
      <c r="AK20" s="210">
        <f>SUM('PERAC-chemicals-N2Oabatement'!AK3:AK74)/unit_conv</f>
        <v>2.8224419056091872</v>
      </c>
      <c r="AL20" s="210">
        <f>SUM('PERAC-chemicals-N2Oabatement'!AL3:AL74)/unit_conv</f>
        <v>2.8789427667431053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B$71:$AK$89,MATCH($B23,'Multipliers and Adjustments'!$A$71:$A$89,0),MATCH(C$3,'Multipliers and Adjustments'!$B$70:$AK$70,0))</f>
        <v>3.0966800251028666</v>
      </c>
      <c r="D23" t="b">
        <f>C23=C5</f>
        <v>0</v>
      </c>
      <c r="E23" s="37">
        <f t="shared" ref="E23:E38" si="0">1-C23/C5</f>
        <v>0.48919433184649019</v>
      </c>
      <c r="H23" s="55">
        <f>SUMIFS('EPA Data'!$K:$K,'EPA Data'!$D:$D,'Country Selector'!$A$2,'EPA Data'!$C:$C,H$3,'EPA Data'!$L:$L,$B23,'EPA Data'!$I:$I,"&lt;1500")*INDEX('Multipliers and Adjustments'!$B$71:$AK$89,MATCH($B23,'Multipliers and Adjustments'!$A$71:$A$89,0),MATCH(H$3,'Multipliers and Adjustments'!$B$70:$AK$70,0))</f>
        <v>3.5638159279608006</v>
      </c>
      <c r="I23" t="b">
        <f t="shared" ref="I23:I38" si="1">H23=H5</f>
        <v>0</v>
      </c>
      <c r="J23" s="37">
        <f t="shared" ref="J23:J38" si="2">1-H23/H5</f>
        <v>0.468889982530726</v>
      </c>
      <c r="M23" s="55">
        <f>SUMIFS('EPA Data'!$K:$K,'EPA Data'!$D:$D,'Country Selector'!$A$2,'EPA Data'!$C:$C,M$3,'EPA Data'!$L:$L,$B23,'EPA Data'!$I:$I,"&lt;1500")*INDEX('Multipliers and Adjustments'!$B$71:$AK$89,MATCH($B23,'Multipliers and Adjustments'!$A$71:$A$89,0),MATCH(M$3,'Multipliers and Adjustments'!$B$70:$AK$70,0))</f>
        <v>2.5556713111900318</v>
      </c>
      <c r="N23" t="b">
        <f t="shared" ref="N23:N38" si="3">M23=M5</f>
        <v>0</v>
      </c>
      <c r="O23" s="37">
        <f t="shared" ref="O23:O38" si="4">1-M23/M5</f>
        <v>0.45284926548993309</v>
      </c>
      <c r="R23" s="55">
        <f>SUMIFS('EPA Data'!$K:$K,'EPA Data'!$D:$D,'Country Selector'!$A$2,'EPA Data'!$C:$C,R$3,'EPA Data'!$L:$L,$B23,'EPA Data'!$I:$I,"&lt;1500")*INDEX('Multipliers and Adjustments'!$B$71:$AK$89,MATCH($B23,'Multipliers and Adjustments'!$A$71:$A$89,0),MATCH(R$3,'Multipliers and Adjustments'!$B$70:$AK$70,0))</f>
        <v>3.108987801718015</v>
      </c>
      <c r="S23" t="b">
        <f t="shared" ref="S23:S38" si="5">R23=R5</f>
        <v>0</v>
      </c>
      <c r="T23" s="37">
        <f t="shared" ref="T23:T38" si="6">1-R23/R5</f>
        <v>0.40012441497707507</v>
      </c>
      <c r="W23" s="55">
        <f>SUMIFS('EPA Data'!$K:$K,'EPA Data'!$D:$D,'Country Selector'!$A$2,'EPA Data'!$C:$C,W$3,'EPA Data'!$L:$L,$B23,'EPA Data'!$I:$I,"&lt;1500")*INDEX('Multipliers and Adjustments'!$B$71:$AK$89,MATCH($B23,'Multipliers and Adjustments'!$A$71:$A$89,0),MATCH(W$3,'Multipliers and Adjustments'!$B$70:$AK$70,0))</f>
        <v>3.7089525477227108</v>
      </c>
      <c r="X23" t="b">
        <f t="shared" ref="X23:X38" si="7">W23=W5</f>
        <v>0</v>
      </c>
      <c r="Y23" s="37">
        <f t="shared" ref="Y23:Y38" si="8">1-W23/W5</f>
        <v>0.38417591484427227</v>
      </c>
      <c r="AB23" s="55">
        <f>SUMIFS('EPA Data'!$K:$K,'EPA Data'!$D:$D,'Country Selector'!$A$2,'EPA Data'!$C:$C,AB$3,'EPA Data'!$L:$L,$B23,'EPA Data'!$I:$I,"&lt;1500")*INDEX('Multipliers and Adjustments'!$B$71:$AK$89,MATCH($B23,'Multipliers and Adjustments'!$A$71:$A$89,0),MATCH(AB$3,'Multipliers and Adjustments'!$B$70:$AK$70,0))</f>
        <v>4.283198043077990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71:$AK$89,MATCH($B23,'Multipliers and Adjustments'!$A$71:$A$89,0),MATCH(AG$3,'Multipliers and Adjustments'!$B$70:$AK$70,0))</f>
        <v>4.9166694983505916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71:$AK$89,MATCH($B23,'Multipliers and Adjustments'!$A$71:$A$89,0),MATCH(AL$3,'Multipliers and Adjustments'!$B$70:$AK$70,0))</f>
        <v>5.6230026506687514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71:$AK$89,MATCH($B24,'Multipliers and Adjustments'!$A$71:$A$89,0),MATCH(C$3,'Multipliers and Adjustments'!$B$70:$AK$70,0))</f>
        <v>0.2580627080596789</v>
      </c>
      <c r="D24" t="b">
        <f>C24=C6</f>
        <v>0</v>
      </c>
      <c r="E24" s="37">
        <f t="shared" si="0"/>
        <v>0.94275526937947796</v>
      </c>
      <c r="H24" s="55">
        <f>SUMIFS('EPA Data'!$K:$K,'EPA Data'!$D:$D,'Country Selector'!$A$2,'EPA Data'!$C:$C,H$3,'EPA Data'!$L:$L,$B24,'EPA Data'!$I:$I,"&lt;1500")*INDEX('Multipliers and Adjustments'!$B$71:$AK$89,MATCH($B24,'Multipliers and Adjustments'!$A$71:$A$89,0),MATCH(H$3,'Multipliers and Adjustments'!$B$70:$AK$70,0))</f>
        <v>0.24609228186686399</v>
      </c>
      <c r="I24" t="b">
        <f t="shared" si="1"/>
        <v>0</v>
      </c>
      <c r="J24" s="37">
        <f t="shared" si="2"/>
        <v>0.94737220975622549</v>
      </c>
      <c r="M24" s="55">
        <f>SUMIFS('EPA Data'!$K:$K,'EPA Data'!$D:$D,'Country Selector'!$A$2,'EPA Data'!$C:$C,M$3,'EPA Data'!$L:$L,$B24,'EPA Data'!$I:$I,"&lt;1500")*INDEX('Multipliers and Adjustments'!$B$71:$AK$89,MATCH($B24,'Multipliers and Adjustments'!$A$71:$A$89,0),MATCH(M$3,'Multipliers and Adjustments'!$B$70:$AK$70,0))</f>
        <v>0.1415735942077003</v>
      </c>
      <c r="N24" t="b">
        <f t="shared" si="3"/>
        <v>0</v>
      </c>
      <c r="O24" s="37">
        <f t="shared" si="4"/>
        <v>0.9490397122520986</v>
      </c>
      <c r="R24" s="55">
        <f>SUMIFS('EPA Data'!$K:$K,'EPA Data'!$D:$D,'Country Selector'!$A$2,'EPA Data'!$C:$C,R$3,'EPA Data'!$L:$L,$B24,'EPA Data'!$I:$I,"&lt;1500")*INDEX('Multipliers and Adjustments'!$B$71:$AK$89,MATCH($B24,'Multipliers and Adjustments'!$A$71:$A$89,0),MATCH(R$3,'Multipliers and Adjustments'!$B$70:$AK$70,0))</f>
        <v>0.15041206314823793</v>
      </c>
      <c r="S24" t="b">
        <f t="shared" si="5"/>
        <v>0</v>
      </c>
      <c r="T24" s="37">
        <f t="shared" si="6"/>
        <v>0.95073586978337521</v>
      </c>
      <c r="W24" s="55">
        <f>SUMIFS('EPA Data'!$K:$K,'EPA Data'!$D:$D,'Country Selector'!$A$2,'EPA Data'!$C:$C,W$3,'EPA Data'!$L:$L,$B24,'EPA Data'!$I:$I,"&lt;1500")*INDEX('Multipliers and Adjustments'!$B$71:$AK$89,MATCH($B24,'Multipliers and Adjustments'!$A$71:$A$89,0),MATCH(W$3,'Multipliers and Adjustments'!$B$70:$AK$70,0))</f>
        <v>0.16417670922639901</v>
      </c>
      <c r="X24" t="b">
        <f t="shared" si="7"/>
        <v>0</v>
      </c>
      <c r="Y24" s="37">
        <f t="shared" si="8"/>
        <v>0.95297294507171215</v>
      </c>
      <c r="AB24" s="55">
        <f>SUMIFS('EPA Data'!$K:$K,'EPA Data'!$D:$D,'Country Selector'!$A$2,'EPA Data'!$C:$C,AB$3,'EPA Data'!$L:$L,$B24,'EPA Data'!$I:$I,"&lt;1500")*INDEX('Multipliers and Adjustments'!$B$71:$AK$89,MATCH($B24,'Multipliers and Adjustments'!$A$71:$A$89,0),MATCH(AB$3,'Multipliers and Adjustments'!$B$70:$AK$70,0))</f>
        <v>0.17645491952623263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71:$AK$89,MATCH($B24,'Multipliers and Adjustments'!$A$71:$A$89,0),MATCH(AG$3,'Multipliers and Adjustments'!$B$70:$AK$70,0))</f>
        <v>1.3851113241230717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71:$AK$89,MATCH($B24,'Multipliers and Adjustments'!$A$71:$A$89,0),MATCH(AL$3,'Multipliers and Adjustments'!$B$70:$AK$70,0))</f>
        <v>1.6230280850287144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B$71:$AK$89,MATCH($B25,'Multipliers and Adjustments'!$A$71:$A$89,0),MATCH(C$3,'Multipliers and Adjustments'!$B$70:$AK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71:$AK$89,MATCH($B25,'Multipliers and Adjustments'!$A$71:$A$89,0),MATCH(H$3,'Multipliers and Adjustments'!$B$70:$AK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71:$AK$89,MATCH($B25,'Multipliers and Adjustments'!$A$71:$A$89,0),MATCH(M$3,'Multipliers and Adjustments'!$B$70:$AK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71:$AK$89,MATCH($B25,'Multipliers and Adjustments'!$A$71:$A$89,0),MATCH(R$3,'Multipliers and Adjustments'!$B$70:$AK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71:$AK$89,MATCH($B25,'Multipliers and Adjustments'!$A$71:$A$89,0),MATCH(W$3,'Multipliers and Adjustments'!$B$70:$AK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71:$AK$89,MATCH($B25,'Multipliers and Adjustments'!$A$71:$A$89,0),MATCH(AB$3,'Multipliers and Adjustments'!$B$70:$AK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71:$AK$89,MATCH($B25,'Multipliers and Adjustments'!$A$71:$A$89,0),MATCH(AG$3,'Multipliers and Adjustments'!$B$70:$AK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71:$AK$89,MATCH($B25,'Multipliers and Adjustments'!$A$71:$A$89,0),MATCH(AL$3,'Multipliers and Adjustments'!$B$70:$AK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71:$AK$89,MATCH($B26,'Multipliers and Adjustments'!$A$71:$A$89,0),MATCH(C$3,'Multipliers and Adjustments'!$B$70:$AK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71:$AK$89,MATCH($B26,'Multipliers and Adjustments'!$A$71:$A$89,0),MATCH(H$3,'Multipliers and Adjustments'!$B$70:$AK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71:$AK$89,MATCH($B26,'Multipliers and Adjustments'!$A$71:$A$89,0),MATCH(M$3,'Multipliers and Adjustments'!$B$70:$AK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71:$AK$89,MATCH($B26,'Multipliers and Adjustments'!$A$71:$A$89,0),MATCH(R$3,'Multipliers and Adjustments'!$B$70:$AK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71:$AK$89,MATCH($B26,'Multipliers and Adjustments'!$A$71:$A$89,0),MATCH(W$3,'Multipliers and Adjustments'!$B$70:$AK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71:$AK$89,MATCH($B26,'Multipliers and Adjustments'!$A$71:$A$89,0),MATCH(AB$3,'Multipliers and Adjustments'!$B$70:$AK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71:$AK$89,MATCH($B26,'Multipliers and Adjustments'!$A$71:$A$89,0),MATCH(AG$3,'Multipliers and Adjustments'!$B$70:$AK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71:$AK$89,MATCH($B26,'Multipliers and Adjustments'!$A$71:$A$89,0),MATCH(AL$3,'Multipliers and Adjustments'!$B$70:$AK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B$71:$AK$89,MATCH($B27,'Multipliers and Adjustments'!$A$71:$A$89,0),MATCH(C$3,'Multipliers and Adjustments'!$B$70:$AK$70,0))</f>
        <v>0.17829515327139231</v>
      </c>
      <c r="D27" t="b">
        <f t="shared" si="12"/>
        <v>0</v>
      </c>
      <c r="E27" s="37">
        <f t="shared" si="0"/>
        <v>0.53912182395182073</v>
      </c>
      <c r="H27" s="55">
        <f>SUMIFS('EPA Data'!$K:$K,'EPA Data'!$D:$D,'Country Selector'!$A$2,'EPA Data'!$C:$C,H$3,'EPA Data'!$L:$L,$B27,'EPA Data'!$I:$I,"&lt;1500")*INDEX('Multipliers and Adjustments'!$B$71:$AK$89,MATCH($B27,'Multipliers and Adjustments'!$A$71:$A$89,0),MATCH(H$3,'Multipliers and Adjustments'!$B$70:$AK$70,0))</f>
        <v>2.1374112531873881</v>
      </c>
      <c r="I27" t="b">
        <f t="shared" si="1"/>
        <v>0</v>
      </c>
      <c r="J27" s="37">
        <f t="shared" si="2"/>
        <v>0.11236047918888681</v>
      </c>
      <c r="M27" s="55">
        <f>SUMIFS('EPA Data'!$K:$K,'EPA Data'!$D:$D,'Country Selector'!$A$2,'EPA Data'!$C:$C,M$3,'EPA Data'!$L:$L,$B27,'EPA Data'!$I:$I,"&lt;1500")*INDEX('Multipliers and Adjustments'!$B$71:$AK$89,MATCH($B27,'Multipliers and Adjustments'!$A$71:$A$89,0),MATCH(M$3,'Multipliers and Adjustments'!$B$70:$AK$70,0))</f>
        <v>7.6676556035594423</v>
      </c>
      <c r="N27" t="b">
        <f t="shared" si="3"/>
        <v>0</v>
      </c>
      <c r="O27" s="37">
        <f t="shared" si="4"/>
        <v>-3.0308762974355474E-2</v>
      </c>
      <c r="R27" s="55">
        <f>SUMIFS('EPA Data'!$K:$K,'EPA Data'!$D:$D,'Country Selector'!$A$2,'EPA Data'!$C:$C,R$3,'EPA Data'!$L:$L,$B27,'EPA Data'!$I:$I,"&lt;1500")*INDEX('Multipliers and Adjustments'!$B$71:$AK$89,MATCH($B27,'Multipliers and Adjustments'!$A$71:$A$89,0),MATCH(R$3,'Multipliers and Adjustments'!$B$70:$AK$70,0))</f>
        <v>9.1181713232239829</v>
      </c>
      <c r="S27" t="b">
        <f t="shared" si="5"/>
        <v>0</v>
      </c>
      <c r="T27" s="37">
        <f t="shared" si="6"/>
        <v>-8.925484252248217E-2</v>
      </c>
      <c r="W27" s="55">
        <f>SUMIFS('EPA Data'!$K:$K,'EPA Data'!$D:$D,'Country Selector'!$A$2,'EPA Data'!$C:$C,W$3,'EPA Data'!$L:$L,$B27,'EPA Data'!$I:$I,"&lt;1500")*INDEX('Multipliers and Adjustments'!$B$71:$AK$89,MATCH($B27,'Multipliers and Adjustments'!$A$71:$A$89,0),MATCH(W$3,'Multipliers and Adjustments'!$B$70:$AK$70,0))</f>
        <v>9.90747269929909</v>
      </c>
      <c r="X27" t="b">
        <f t="shared" si="7"/>
        <v>0</v>
      </c>
      <c r="Y27" s="37">
        <f t="shared" si="8"/>
        <v>-0.10187744397548415</v>
      </c>
      <c r="AB27" s="55">
        <f>SUMIFS('EPA Data'!$K:$K,'EPA Data'!$D:$D,'Country Selector'!$A$2,'EPA Data'!$C:$C,AB$3,'EPA Data'!$L:$L,$B27,'EPA Data'!$I:$I,"&lt;1500")*INDEX('Multipliers and Adjustments'!$B$71:$AK$89,MATCH($B27,'Multipliers and Adjustments'!$A$71:$A$89,0),MATCH(AB$3,'Multipliers and Adjustments'!$B$70:$AK$70,0))</f>
        <v>10.017173278731313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71:$AK$89,MATCH($B27,'Multipliers and Adjustments'!$A$71:$A$89,0),MATCH(AG$3,'Multipliers and Adjustments'!$B$70:$AK$70,0))</f>
        <v>9.8375032157443911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71:$AK$89,MATCH($B27,'Multipliers and Adjustments'!$A$71:$A$89,0),MATCH(AL$3,'Multipliers and Adjustments'!$B$70:$AK$70,0))</f>
        <v>9.8180051707508511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B$71:$AK$89,MATCH($B28,'Multipliers and Adjustments'!$A$71:$A$89,0),MATCH(C$3,'Multipliers and Adjustments'!$B$70:$AK$70,0))</f>
        <v>0.58699672391617197</v>
      </c>
      <c r="D28" t="b">
        <f t="shared" si="12"/>
        <v>0</v>
      </c>
      <c r="E28" s="37">
        <f t="shared" si="0"/>
        <v>-0.51733782158928432</v>
      </c>
      <c r="H28" s="55">
        <f>SUMIFS('EPA Data'!$K:$K,'EPA Data'!$D:$D,'Country Selector'!$A$2,'EPA Data'!$C:$C,H$3,'EPA Data'!$L:$L,$B28,'EPA Data'!$I:$I,"&lt;1500")*INDEX('Multipliers and Adjustments'!$B$71:$AK$89,MATCH($B28,'Multipliers and Adjustments'!$A$71:$A$89,0),MATCH(H$3,'Multipliers and Adjustments'!$B$70:$AK$70,0))</f>
        <v>0.38856627368195928</v>
      </c>
      <c r="I28" t="b">
        <f t="shared" si="1"/>
        <v>0</v>
      </c>
      <c r="J28" s="37">
        <f t="shared" si="2"/>
        <v>0.83863340269212294</v>
      </c>
      <c r="M28" s="55">
        <f>SUMIFS('EPA Data'!$K:$K,'EPA Data'!$D:$D,'Country Selector'!$A$2,'EPA Data'!$C:$C,M$3,'EPA Data'!$L:$L,$B28,'EPA Data'!$I:$I,"&lt;1500")*INDEX('Multipliers and Adjustments'!$B$71:$AK$89,MATCH($B28,'Multipliers and Adjustments'!$A$71:$A$89,0),MATCH(M$3,'Multipliers and Adjustments'!$B$70:$AK$70,0))</f>
        <v>1.5551675577421713</v>
      </c>
      <c r="N28" t="b">
        <f t="shared" si="3"/>
        <v>0</v>
      </c>
      <c r="O28" s="37">
        <f t="shared" si="4"/>
        <v>0.79103094277064656</v>
      </c>
      <c r="R28" s="55">
        <f>SUMIFS('EPA Data'!$K:$K,'EPA Data'!$D:$D,'Country Selector'!$A$2,'EPA Data'!$C:$C,R$3,'EPA Data'!$L:$L,$B28,'EPA Data'!$I:$I,"&lt;1500")*INDEX('Multipliers and Adjustments'!$B$71:$AK$89,MATCH($B28,'Multipliers and Adjustments'!$A$71:$A$89,0),MATCH(R$3,'Multipliers and Adjustments'!$B$70:$AK$70,0))</f>
        <v>2.548401651227767</v>
      </c>
      <c r="S28" t="b">
        <f t="shared" si="5"/>
        <v>0</v>
      </c>
      <c r="T28" s="37">
        <f t="shared" si="6"/>
        <v>0.69556847081585071</v>
      </c>
      <c r="W28" s="55">
        <f>SUMIFS('EPA Data'!$K:$K,'EPA Data'!$D:$D,'Country Selector'!$A$2,'EPA Data'!$C:$C,W$3,'EPA Data'!$L:$L,$B28,'EPA Data'!$I:$I,"&lt;1500")*INDEX('Multipliers and Adjustments'!$B$71:$AK$89,MATCH($B28,'Multipliers and Adjustments'!$A$71:$A$89,0),MATCH(W$3,'Multipliers and Adjustments'!$B$70:$AK$70,0))</f>
        <v>2.8947886762707609</v>
      </c>
      <c r="X28" t="b">
        <f t="shared" si="7"/>
        <v>0</v>
      </c>
      <c r="Y28" s="37">
        <f t="shared" si="8"/>
        <v>0.67805085673523391</v>
      </c>
      <c r="AB28" s="55">
        <f>SUMIFS('EPA Data'!$K:$K,'EPA Data'!$D:$D,'Country Selector'!$A$2,'EPA Data'!$C:$C,AB$3,'EPA Data'!$L:$L,$B28,'EPA Data'!$I:$I,"&lt;1500")*INDEX('Multipliers and Adjustments'!$B$71:$AK$89,MATCH($B28,'Multipliers and Adjustments'!$A$71:$A$89,0),MATCH(AB$3,'Multipliers and Adjustments'!$B$70:$AK$70,0))</f>
        <v>2.9875673543158756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71:$AK$89,MATCH($B28,'Multipliers and Adjustments'!$A$71:$A$89,0),MATCH(AG$3,'Multipliers and Adjustments'!$B$70:$AK$70,0))</f>
        <v>3.5136570683479258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71:$AK$89,MATCH($B28,'Multipliers and Adjustments'!$A$71:$A$89,0),MATCH(AL$3,'Multipliers and Adjustments'!$B$70:$AK$70,0))</f>
        <v>4.4204418767130811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B$71:$AK$89,MATCH($B29,'Multipliers and Adjustments'!$A$71:$A$89,0),MATCH(C$3,'Multipliers and Adjustments'!$B$70:$AK$70,0))</f>
        <v>0</v>
      </c>
      <c r="D29" t="b">
        <f t="shared" si="12"/>
        <v>0</v>
      </c>
      <c r="E29" s="37">
        <f t="shared" si="0"/>
        <v>1</v>
      </c>
      <c r="H29" s="55">
        <f>SUMIFS('EPA Data'!$K:$K,'EPA Data'!$D:$D,'Country Selector'!$A$2,'EPA Data'!$C:$C,H$3,'EPA Data'!$L:$L,$B29,'EPA Data'!$I:$I,"&lt;1500")*INDEX('Multipliers and Adjustments'!$B$71:$AK$89,MATCH($B29,'Multipliers and Adjustments'!$A$71:$A$89,0),MATCH(H$3,'Multipliers and Adjustments'!$B$70:$AK$70,0))</f>
        <v>3.0976955147343648</v>
      </c>
      <c r="I29" t="b">
        <f t="shared" si="1"/>
        <v>0</v>
      </c>
      <c r="J29" s="37">
        <f t="shared" si="2"/>
        <v>0.45945173956786178</v>
      </c>
      <c r="M29" s="55">
        <f>SUMIFS('EPA Data'!$K:$K,'EPA Data'!$D:$D,'Country Selector'!$A$2,'EPA Data'!$C:$C,M$3,'EPA Data'!$L:$L,$B29,'EPA Data'!$I:$I,"&lt;1500")*INDEX('Multipliers and Adjustments'!$B$71:$AK$89,MATCH($B29,'Multipliers and Adjustments'!$A$71:$A$89,0),MATCH(M$3,'Multipliers and Adjustments'!$B$70:$AK$70,0))</f>
        <v>21.959130298727505</v>
      </c>
      <c r="N29" t="b">
        <f t="shared" si="3"/>
        <v>0</v>
      </c>
      <c r="O29" s="37">
        <f t="shared" si="4"/>
        <v>1.5374254414970201E-2</v>
      </c>
      <c r="R29" s="55">
        <f>SUMIFS('EPA Data'!$K:$K,'EPA Data'!$D:$D,'Country Selector'!$A$2,'EPA Data'!$C:$C,R$3,'EPA Data'!$L:$L,$B29,'EPA Data'!$I:$I,"&lt;1500")*INDEX('Multipliers and Adjustments'!$B$71:$AK$89,MATCH($B29,'Multipliers and Adjustments'!$A$71:$A$89,0),MATCH(R$3,'Multipliers and Adjustments'!$B$70:$AK$70,0))</f>
        <v>17.420439670947776</v>
      </c>
      <c r="S29" t="b">
        <f t="shared" si="5"/>
        <v>0</v>
      </c>
      <c r="T29" s="37">
        <f t="shared" si="6"/>
        <v>1.8890112363871836E-2</v>
      </c>
      <c r="W29" s="55">
        <f>SUMIFS('EPA Data'!$K:$K,'EPA Data'!$D:$D,'Country Selector'!$A$2,'EPA Data'!$C:$C,W$3,'EPA Data'!$L:$L,$B29,'EPA Data'!$I:$I,"&lt;1500")*INDEX('Multipliers and Adjustments'!$B$71:$AK$89,MATCH($B29,'Multipliers and Adjustments'!$A$71:$A$89,0),MATCH(W$3,'Multipliers and Adjustments'!$B$70:$AK$70,0))</f>
        <v>12.935184808021988</v>
      </c>
      <c r="X29" t="b">
        <f t="shared" si="7"/>
        <v>0</v>
      </c>
      <c r="Y29" s="37">
        <f t="shared" si="8"/>
        <v>1.8010397132081524E-2</v>
      </c>
      <c r="AB29" s="55">
        <f>SUMIFS('EPA Data'!$K:$K,'EPA Data'!$D:$D,'Country Selector'!$A$2,'EPA Data'!$C:$C,AB$3,'EPA Data'!$L:$L,$B29,'EPA Data'!$I:$I,"&lt;1500")*INDEX('Multipliers and Adjustments'!$B$71:$AK$89,MATCH($B29,'Multipliers and Adjustments'!$A$71:$A$89,0),MATCH(AB$3,'Multipliers and Adjustments'!$B$70:$AK$70,0))</f>
        <v>7.3916349311061058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B$71:$AK$89,MATCH($B29,'Multipliers and Adjustments'!$A$71:$A$89,0),MATCH(AG$3,'Multipliers and Adjustments'!$B$70:$AK$70,0))</f>
        <v>5.854893999572738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B$71:$AK$89,MATCH($B29,'Multipliers and Adjustments'!$A$71:$A$89,0),MATCH(AL$3,'Multipliers and Adjustments'!$B$70:$AK$70,0))</f>
        <v>5.5899118731246729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B$71:$AK$89,MATCH($B30,'Multipliers and Adjustments'!$A$71:$A$89,0),MATCH(C$3,'Multipliers and Adjustments'!$B$70:$AK$70,0))</f>
        <v>0.71816054627561143</v>
      </c>
      <c r="D30" t="b">
        <f t="shared" si="12"/>
        <v>0</v>
      </c>
      <c r="E30" s="37">
        <f t="shared" si="0"/>
        <v>-0.16085164031852917</v>
      </c>
      <c r="H30" s="55">
        <f>SUMIFS('EPA Data'!$K:$K,'EPA Data'!$D:$D,'Country Selector'!$A$2,'EPA Data'!$C:$C,H$3,'EPA Data'!$L:$L,$B30,'EPA Data'!$I:$I,"&lt;1500")*INDEX('Multipliers and Adjustments'!$B$71:$AK$89,MATCH($B30,'Multipliers and Adjustments'!$A$71:$A$89,0),MATCH(H$3,'Multipliers and Adjustments'!$B$70:$AK$70,0))</f>
        <v>0.58793393654796078</v>
      </c>
      <c r="I30" t="b">
        <f t="shared" si="1"/>
        <v>0</v>
      </c>
      <c r="J30" s="37">
        <f t="shared" si="2"/>
        <v>-0.57901834557753706</v>
      </c>
      <c r="M30" s="55">
        <f>SUMIFS('EPA Data'!$K:$K,'EPA Data'!$D:$D,'Country Selector'!$A$2,'EPA Data'!$C:$C,M$3,'EPA Data'!$L:$L,$B30,'EPA Data'!$I:$I,"&lt;1500")*INDEX('Multipliers and Adjustments'!$B$71:$AK$89,MATCH($B30,'Multipliers and Adjustments'!$A$71:$A$89,0),MATCH(M$3,'Multipliers and Adjustments'!$B$70:$AK$70,0))</f>
        <v>1.4377138757720438</v>
      </c>
      <c r="N30" t="b">
        <f t="shared" si="3"/>
        <v>0</v>
      </c>
      <c r="O30" s="37">
        <f t="shared" si="4"/>
        <v>-0.77005258981066338</v>
      </c>
      <c r="R30" s="55">
        <f>SUMIFS('EPA Data'!$K:$K,'EPA Data'!$D:$D,'Country Selector'!$A$2,'EPA Data'!$C:$C,R$3,'EPA Data'!$L:$L,$B30,'EPA Data'!$I:$I,"&lt;1500")*INDEX('Multipliers and Adjustments'!$B$71:$AK$89,MATCH($B30,'Multipliers and Adjustments'!$A$71:$A$89,0),MATCH(R$3,'Multipliers and Adjustments'!$B$70:$AK$70,0))</f>
        <v>1.3651286882212266</v>
      </c>
      <c r="S30" t="b">
        <f t="shared" si="5"/>
        <v>0</v>
      </c>
      <c r="T30" s="37">
        <f t="shared" si="6"/>
        <v>-0.55814835834150589</v>
      </c>
      <c r="W30" s="55">
        <f>SUMIFS('EPA Data'!$K:$K,'EPA Data'!$D:$D,'Country Selector'!$A$2,'EPA Data'!$C:$C,W$3,'EPA Data'!$L:$L,$B30,'EPA Data'!$I:$I,"&lt;1500")*INDEX('Multipliers and Adjustments'!$B$71:$AK$89,MATCH($B30,'Multipliers and Adjustments'!$A$71:$A$89,0),MATCH(W$3,'Multipliers and Adjustments'!$B$70:$AK$70,0))</f>
        <v>0.96712622727366504</v>
      </c>
      <c r="X30" t="b">
        <f t="shared" si="7"/>
        <v>0</v>
      </c>
      <c r="Y30" s="37">
        <f t="shared" si="8"/>
        <v>-0.57619448243208016</v>
      </c>
      <c r="AB30" s="55">
        <f>SUMIFS('EPA Data'!$K:$K,'EPA Data'!$D:$D,'Country Selector'!$A$2,'EPA Data'!$C:$C,AB$3,'EPA Data'!$L:$L,$B30,'EPA Data'!$I:$I,"&lt;1500")*INDEX('Multipliers and Adjustments'!$B$71:$AK$89,MATCH($B30,'Multipliers and Adjustments'!$A$71:$A$89,0),MATCH(AB$3,'Multipliers and Adjustments'!$B$70:$AK$70,0))</f>
        <v>0.63689232396606554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71:$AK$89,MATCH($B30,'Multipliers and Adjustments'!$A$71:$A$89,0),MATCH(AG$3,'Multipliers and Adjustments'!$B$70:$AK$70,0))</f>
        <v>0.4917519889416716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71:$AK$89,MATCH($B30,'Multipliers and Adjustments'!$A$71:$A$89,0),MATCH(AL$3,'Multipliers and Adjustments'!$B$70:$AK$70,0))</f>
        <v>0.41442080379847523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B$71:$AK$89,MATCH($B31,'Multipliers and Adjustments'!$A$71:$A$89,0),MATCH(C$3,'Multipliers and Adjustments'!$B$70:$AK$70,0))</f>
        <v>4.2960951002896604E-2</v>
      </c>
      <c r="D31" t="b">
        <f t="shared" si="12"/>
        <v>0</v>
      </c>
      <c r="E31" s="37">
        <f t="shared" si="0"/>
        <v>7.9059451470259834E-2</v>
      </c>
      <c r="H31" s="55">
        <f>SUMIFS('EPA Data'!$K:$K,'EPA Data'!$D:$D,'Country Selector'!$A$2,'EPA Data'!$C:$C,H$3,'EPA Data'!$L:$L,$B31,'EPA Data'!$I:$I,"&lt;1500")*INDEX('Multipliers and Adjustments'!$B$71:$AK$89,MATCH($B31,'Multipliers and Adjustments'!$A$71:$A$89,0),MATCH(H$3,'Multipliers and Adjustments'!$B$70:$AK$70,0))</f>
        <v>5.8166589114989807E-2</v>
      </c>
      <c r="I31" t="b">
        <f t="shared" si="1"/>
        <v>0</v>
      </c>
      <c r="J31" s="37">
        <f t="shared" si="2"/>
        <v>0.28315600927325324</v>
      </c>
      <c r="M31" s="55">
        <f>SUMIFS('EPA Data'!$K:$K,'EPA Data'!$D:$D,'Country Selector'!$A$2,'EPA Data'!$C:$C,M$3,'EPA Data'!$L:$L,$B31,'EPA Data'!$I:$I,"&lt;1500")*INDEX('Multipliers and Adjustments'!$B$71:$AK$89,MATCH($B31,'Multipliers and Adjustments'!$A$71:$A$89,0),MATCH(M$3,'Multipliers and Adjustments'!$B$70:$AK$70,0))</f>
        <v>5.5462549976833524E-2</v>
      </c>
      <c r="N31" t="b">
        <f t="shared" si="3"/>
        <v>0</v>
      </c>
      <c r="O31" s="37">
        <f t="shared" si="4"/>
        <v>0.40681711801774734</v>
      </c>
      <c r="R31" s="55">
        <f>SUMIFS('EPA Data'!$K:$K,'EPA Data'!$D:$D,'Country Selector'!$A$2,'EPA Data'!$C:$C,R$3,'EPA Data'!$L:$L,$B31,'EPA Data'!$I:$I,"&lt;1500")*INDEX('Multipliers and Adjustments'!$B$71:$AK$89,MATCH($B31,'Multipliers and Adjustments'!$A$71:$A$89,0),MATCH(R$3,'Multipliers and Adjustments'!$B$70:$AK$70,0))</f>
        <v>4.8879859065793528E-2</v>
      </c>
      <c r="S31" t="b">
        <f t="shared" si="5"/>
        <v>0</v>
      </c>
      <c r="T31" s="37">
        <f t="shared" si="6"/>
        <v>0.48967794934400843</v>
      </c>
      <c r="W31" s="55">
        <f>SUMIFS('EPA Data'!$K:$K,'EPA Data'!$D:$D,'Country Selector'!$A$2,'EPA Data'!$C:$C,W$3,'EPA Data'!$L:$L,$B31,'EPA Data'!$I:$I,"&lt;1500")*INDEX('Multipliers and Adjustments'!$B$71:$AK$89,MATCH($B31,'Multipliers and Adjustments'!$A$71:$A$89,0),MATCH(W$3,'Multipliers and Adjustments'!$B$70:$AK$70,0))</f>
        <v>3.9140529245929423E-2</v>
      </c>
      <c r="X31" t="b">
        <f t="shared" si="7"/>
        <v>0</v>
      </c>
      <c r="Y31" s="37">
        <f t="shared" si="8"/>
        <v>0.54900704553332447</v>
      </c>
      <c r="AB31" s="55">
        <f>SUMIFS('EPA Data'!$K:$K,'EPA Data'!$D:$D,'Country Selector'!$A$2,'EPA Data'!$C:$C,AB$3,'EPA Data'!$L:$L,$B31,'EPA Data'!$I:$I,"&lt;1500")*INDEX('Multipliers and Adjustments'!$B$71:$AK$89,MATCH($B31,'Multipliers and Adjustments'!$A$71:$A$89,0),MATCH(AB$3,'Multipliers and Adjustments'!$B$70:$AK$70,0))</f>
        <v>2.9914774788765166E-2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71:$AK$89,MATCH($B31,'Multipliers and Adjustments'!$A$71:$A$89,0),MATCH(AG$3,'Multipliers and Adjustments'!$B$70:$AK$70,0))</f>
        <v>2.6730755111831733E-2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71:$AK$89,MATCH($B31,'Multipliers and Adjustments'!$A$71:$A$89,0),MATCH(AL$3,'Multipliers and Adjustments'!$B$70:$AK$70,0))</f>
        <v>2.638210981058239E-2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B$71:$AK$89,MATCH($B32,'Multipliers and Adjustments'!$A$71:$A$89,0),MATCH(C$3,'Multipliers and Adjustments'!$B$70:$AK$70,0))</f>
        <v>3.1393351898554931</v>
      </c>
      <c r="D32" t="b">
        <f t="shared" si="12"/>
        <v>0</v>
      </c>
      <c r="E32" s="37">
        <f t="shared" si="0"/>
        <v>-18.606836193576406</v>
      </c>
      <c r="H32" s="110">
        <f>SUMIFS('EPA Data'!$K:$K,'EPA Data'!$D:$D,'Country Selector'!$A$2,'EPA Data'!$C:$C,H$3,'EPA Data'!$L:$L,$B32,'EPA Data'!$I:$I,"&lt;1500")*INDEX('Multipliers and Adjustments'!$B$71:$AK$89,MATCH($B32,'Multipliers and Adjustments'!$A$71:$A$89,0),MATCH(H$3,'Multipliers and Adjustments'!$B$70:$AK$70,0))</f>
        <v>3.097757869683488</v>
      </c>
      <c r="I32" s="4" t="b">
        <f t="shared" si="1"/>
        <v>0</v>
      </c>
      <c r="J32" s="37">
        <f t="shared" si="2"/>
        <v>-13.23496066272523</v>
      </c>
      <c r="M32" s="55">
        <f>SUMIFS('EPA Data'!$K:$K,'EPA Data'!$D:$D,'Country Selector'!$A$2,'EPA Data'!$C:$C,M$3,'EPA Data'!$L:$L,$B32,'EPA Data'!$I:$I,"&lt;1500")*INDEX('Multipliers and Adjustments'!$B$71:$AK$89,MATCH($B32,'Multipliers and Adjustments'!$A$71:$A$89,0),MATCH(M$3,'Multipliers and Adjustments'!$B$70:$AK$70,0))</f>
        <v>0.22805889303667276</v>
      </c>
      <c r="N32" t="b">
        <f t="shared" si="3"/>
        <v>0</v>
      </c>
      <c r="O32" s="37">
        <f t="shared" si="4"/>
        <v>0.91173035433274663</v>
      </c>
      <c r="R32" s="55">
        <f>SUMIFS('EPA Data'!$K:$K,'EPA Data'!$D:$D,'Country Selector'!$A$2,'EPA Data'!$C:$C,R$3,'EPA Data'!$L:$L,$B32,'EPA Data'!$I:$I,"&lt;1500")*INDEX('Multipliers and Adjustments'!$B$71:$AK$89,MATCH($B32,'Multipliers and Adjustments'!$A$71:$A$89,0),MATCH(R$3,'Multipliers and Adjustments'!$B$70:$AK$70,0))</f>
        <v>0.23377349944951323</v>
      </c>
      <c r="S32" t="b">
        <f t="shared" si="5"/>
        <v>0</v>
      </c>
      <c r="T32" s="37">
        <f t="shared" si="6"/>
        <v>0.9059018061539823</v>
      </c>
      <c r="W32" s="55">
        <f>SUMIFS('EPA Data'!$K:$K,'EPA Data'!$D:$D,'Country Selector'!$A$2,'EPA Data'!$C:$C,W$3,'EPA Data'!$L:$L,$B32,'EPA Data'!$I:$I,"&lt;1500")*INDEX('Multipliers and Adjustments'!$B$71:$AK$89,MATCH($B32,'Multipliers and Adjustments'!$A$71:$A$89,0),MATCH(W$3,'Multipliers and Adjustments'!$B$70:$AK$70,0))</f>
        <v>0.74768875659933409</v>
      </c>
      <c r="X32" t="b">
        <f t="shared" si="7"/>
        <v>0</v>
      </c>
      <c r="Y32" s="37">
        <f t="shared" si="8"/>
        <v>0.59697521062854864</v>
      </c>
      <c r="AB32" s="55">
        <f>SUMIFS('EPA Data'!$K:$K,'EPA Data'!$D:$D,'Country Selector'!$A$2,'EPA Data'!$C:$C,AB$3,'EPA Data'!$L:$L,$B32,'EPA Data'!$I:$I,"&lt;1500")*INDEX('Multipliers and Adjustments'!$B$71:$AK$89,MATCH($B32,'Multipliers and Adjustments'!$A$71:$A$89,0),MATCH(AB$3,'Multipliers and Adjustments'!$B$70:$AK$70,0))</f>
        <v>1.1408312382217281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71:$AK$89,MATCH($B32,'Multipliers and Adjustments'!$A$71:$A$89,0),MATCH(AG$3,'Multipliers and Adjustments'!$B$70:$AK$70,0))</f>
        <v>1.253185356500385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71:$AK$89,MATCH($B32,'Multipliers and Adjustments'!$A$71:$A$89,0),MATCH(AL$3,'Multipliers and Adjustments'!$B$70:$AK$70,0))</f>
        <v>1.5285125485756876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B$71:$AK$89,MATCH($B33,'Multipliers and Adjustments'!$A$71:$A$89,0),MATCH(C$3,'Multipliers and Adjustments'!$B$70:$AK$70,0))</f>
        <v>6.2375835086249699E-2</v>
      </c>
      <c r="D33" t="b">
        <f t="shared" si="12"/>
        <v>0</v>
      </c>
      <c r="E33" s="37">
        <f t="shared" si="0"/>
        <v>0.99450455290405171</v>
      </c>
      <c r="H33" s="55">
        <f>SUMIFS('EPA Data'!$K:$K,'EPA Data'!$D:$D,'Country Selector'!$A$2,'EPA Data'!$C:$C,H$3,'EPA Data'!$L:$L,$B33,'EPA Data'!$I:$I,"&lt;1500")*INDEX('Multipliers and Adjustments'!$B$71:$AK$89,MATCH($B33,'Multipliers and Adjustments'!$A$71:$A$89,0),MATCH(H$3,'Multipliers and Adjustments'!$B$70:$AK$70,0))</f>
        <v>6.3336352399274057E-2</v>
      </c>
      <c r="I33" t="b">
        <f t="shared" si="1"/>
        <v>0</v>
      </c>
      <c r="J33" s="37">
        <f t="shared" si="2"/>
        <v>0.99450319834451073</v>
      </c>
      <c r="M33" s="55">
        <f>SUMIFS('EPA Data'!$K:$K,'EPA Data'!$D:$D,'Country Selector'!$A$2,'EPA Data'!$C:$C,M$3,'EPA Data'!$L:$L,$B33,'EPA Data'!$I:$I,"&lt;1500")*INDEX('Multipliers and Adjustments'!$B$71:$AK$89,MATCH($B33,'Multipliers and Adjustments'!$A$71:$A$89,0),MATCH(M$3,'Multipliers and Adjustments'!$B$70:$AK$70,0))</f>
        <v>5.3730574958676572E-2</v>
      </c>
      <c r="N33" t="b">
        <f t="shared" si="3"/>
        <v>0</v>
      </c>
      <c r="O33" s="37">
        <f t="shared" si="4"/>
        <v>0.99450189281547352</v>
      </c>
      <c r="R33" s="55">
        <f>SUMIFS('EPA Data'!$K:$K,'EPA Data'!$D:$D,'Country Selector'!$A$2,'EPA Data'!$C:$C,R$3,'EPA Data'!$L:$L,$B33,'EPA Data'!$I:$I,"&lt;1500")*INDEX('Multipliers and Adjustments'!$B$71:$AK$89,MATCH($B33,'Multipliers and Adjustments'!$A$71:$A$89,0),MATCH(R$3,'Multipliers and Adjustments'!$B$70:$AK$70,0))</f>
        <v>5.3229378650771736E-2</v>
      </c>
      <c r="S33" t="b">
        <f t="shared" si="5"/>
        <v>0</v>
      </c>
      <c r="T33" s="37">
        <f t="shared" si="6"/>
        <v>0.99450063401825461</v>
      </c>
      <c r="W33" s="55">
        <f>SUMIFS('EPA Data'!$K:$K,'EPA Data'!$D:$D,'Country Selector'!$A$2,'EPA Data'!$C:$C,W$3,'EPA Data'!$L:$L,$B33,'EPA Data'!$I:$I,"&lt;1500")*INDEX('Multipliers and Adjustments'!$B$71:$AK$89,MATCH($B33,'Multipliers and Adjustments'!$A$71:$A$89,0),MATCH(W$3,'Multipliers and Adjustments'!$B$70:$AK$70,0))</f>
        <v>5.3620803970417019E-2</v>
      </c>
      <c r="X33" t="b">
        <f t="shared" si="7"/>
        <v>0</v>
      </c>
      <c r="Y33" s="37">
        <f t="shared" si="8"/>
        <v>0.9944994192123584</v>
      </c>
      <c r="AB33" s="55">
        <f>SUMIFS('EPA Data'!$K:$K,'EPA Data'!$D:$D,'Country Selector'!$A$2,'EPA Data'!$C:$C,AB$3,'EPA Data'!$L:$L,$B33,'EPA Data'!$I:$I,"&lt;1500")*INDEX('Multipliers and Adjustments'!$B$71:$AK$89,MATCH($B33,'Multipliers and Adjustments'!$A$71:$A$89,0),MATCH(AB$3,'Multipliers and Adjustments'!$B$70:$AK$70,0))</f>
        <v>5.353911835970647E-2</v>
      </c>
      <c r="AC33" t="b">
        <f t="shared" si="9"/>
        <v>0</v>
      </c>
      <c r="AG33" s="55">
        <f>SUMIFS('EPA Data'!$K:$K,'EPA Data'!$D:$D,'Country Selector'!$A$2,'EPA Data'!$C:$C,AG$3,'EPA Data'!$L:$L,$B33,'EPA Data'!$I:$I,"&lt;1500")*INDEX('Multipliers and Adjustments'!$B$71:$AK$89,MATCH($B33,'Multipliers and Adjustments'!$A$71:$A$89,0),MATCH(AG$3,'Multipliers and Adjustments'!$B$70:$AK$70,0))</f>
        <v>5.4365618187581961E-2</v>
      </c>
      <c r="AH33" t="b">
        <f t="shared" si="10"/>
        <v>0</v>
      </c>
      <c r="AL33" s="55">
        <f>SUMIFS('EPA Data'!$K:$K,'EPA Data'!$D:$D,'Country Selector'!$A$2,'EPA Data'!$C:$C,AL$3,'EPA Data'!$L:$L,$B33,'EPA Data'!$I:$I,"&lt;1500")*INDEX('Multipliers and Adjustments'!$B$71:$AK$89,MATCH($B33,'Multipliers and Adjustments'!$A$71:$A$89,0),MATCH(AL$3,'Multipliers and Adjustments'!$B$70:$AK$70,0))</f>
        <v>5.6582503521157845E-2</v>
      </c>
      <c r="AM33" t="b">
        <f t="shared" si="11"/>
        <v>0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B$71:$AK$89,MATCH($B34,'Multipliers and Adjustments'!$A$71:$A$89,0),MATCH(C$3,'Multipliers and Adjustments'!$B$70:$AK$70,0))</f>
        <v>1.7817625824321972</v>
      </c>
      <c r="D34" s="4" t="b">
        <f t="shared" si="12"/>
        <v>0</v>
      </c>
      <c r="E34" s="112">
        <f t="shared" si="0"/>
        <v>0.9538071846763486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71:$AK$89,MATCH($B34,'Multipliers and Adjustments'!$A$71:$A$89,0),MATCH(H$3,'Multipliers and Adjustments'!$B$70:$AK$70,0))</f>
        <v>2.0728279476690625</v>
      </c>
      <c r="I34" s="4" t="b">
        <f t="shared" si="1"/>
        <v>0</v>
      </c>
      <c r="J34" s="112">
        <f t="shared" si="2"/>
        <v>0.94574745236642699</v>
      </c>
      <c r="K34" s="4"/>
      <c r="L34" s="4"/>
      <c r="M34" s="110">
        <f>SUMIFS('EPA Data'!$K:$K,'EPA Data'!$D:$D,'Country Selector'!$A$2,'EPA Data'!$C:$C,M$3,'EPA Data'!$L:$L,$B34,'EPA Data'!$I:$I,"&lt;1500")*INDEX('Multipliers and Adjustments'!$B$71:$AK$89,MATCH($B34,'Multipliers and Adjustments'!$A$71:$A$89,0),MATCH(M$3,'Multipliers and Adjustments'!$B$70:$AK$70,0))</f>
        <v>2.1622972193585932</v>
      </c>
      <c r="N34" s="4" t="b">
        <f t="shared" si="3"/>
        <v>0</v>
      </c>
      <c r="O34" s="112">
        <f t="shared" si="4"/>
        <v>0.93839939289738494</v>
      </c>
      <c r="P34" s="4"/>
      <c r="Q34" s="4"/>
      <c r="R34" s="110">
        <f>SUMIFS('EPA Data'!$K:$K,'EPA Data'!$D:$D,'Country Selector'!$A$2,'EPA Data'!$C:$C,R$3,'EPA Data'!$L:$L,$B34,'EPA Data'!$I:$I,"&lt;1500")*INDEX('Multipliers and Adjustments'!$B$71:$AK$89,MATCH($B34,'Multipliers and Adjustments'!$A$71:$A$89,0),MATCH(R$3,'Multipliers and Adjustments'!$B$70:$AK$70,0))</f>
        <v>2.4816326636427872</v>
      </c>
      <c r="S34" s="4" t="b">
        <f t="shared" si="5"/>
        <v>0</v>
      </c>
      <c r="T34" s="112">
        <f t="shared" si="6"/>
        <v>0.93152089256740334</v>
      </c>
      <c r="U34" s="4"/>
      <c r="V34" s="4"/>
      <c r="W34" s="110">
        <f>SUMIFS('EPA Data'!$K:$K,'EPA Data'!$D:$D,'Country Selector'!$A$2,'EPA Data'!$C:$C,W$3,'EPA Data'!$L:$L,$B34,'EPA Data'!$I:$I,"&lt;1500")*INDEX('Multipliers and Adjustments'!$B$71:$AK$89,MATCH($B34,'Multipliers and Adjustments'!$A$71:$A$89,0),MATCH(W$3,'Multipliers and Adjustments'!$B$70:$AK$70,0))</f>
        <v>2.462264643120101</v>
      </c>
      <c r="X34" s="4" t="b">
        <f t="shared" si="7"/>
        <v>0</v>
      </c>
      <c r="Y34" s="112">
        <f t="shared" si="8"/>
        <v>0.93248661535667521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71:$AK$89,MATCH($B34,'Multipliers and Adjustments'!$A$71:$A$89,0),MATCH(AB$3,'Multipliers and Adjustments'!$B$70:$AK$70,0))</f>
        <v>10.075665164503082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71:$AK$89,MATCH($B34,'Multipliers and Adjustments'!$A$71:$A$89,0),MATCH(AG$3,'Multipliers and Adjustments'!$B$70:$AK$70,0))</f>
        <v>10.182310117712452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71:$AK$89,MATCH($B34,'Multipliers and Adjustments'!$A$71:$A$89,0),MATCH(AL$3,'Multipliers and Adjustments'!$B$70:$AK$70,0))</f>
        <v>10.158316442064955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B$71:$AK$89,MATCH($B35,'Multipliers and Adjustments'!$A$71:$A$89,0),MATCH(C$3,'Multipliers and Adjustments'!$B$70:$AK$70,0))</f>
        <v>0.20483289659023285</v>
      </c>
      <c r="D35" t="b">
        <f t="shared" si="12"/>
        <v>0</v>
      </c>
      <c r="E35" s="37">
        <f t="shared" si="0"/>
        <v>0.98636284161246035</v>
      </c>
      <c r="H35" s="55">
        <f>SUMIFS('EPA Data'!$K:$K,'EPA Data'!$D:$D,'Country Selector'!$A$2,'EPA Data'!$C:$C,H$3,'EPA Data'!$L:$L,$B35,'EPA Data'!$I:$I,"&lt;1500")*INDEX('Multipliers and Adjustments'!$B$71:$AK$89,MATCH($B35,'Multipliers and Adjustments'!$A$71:$A$89,0),MATCH(H$3,'Multipliers and Adjustments'!$B$70:$AK$70,0))</f>
        <v>0.22065380275249485</v>
      </c>
      <c r="I35" t="b">
        <f t="shared" si="1"/>
        <v>0</v>
      </c>
      <c r="J35" s="37">
        <f t="shared" si="2"/>
        <v>0.98476667683971109</v>
      </c>
      <c r="M35" s="55">
        <f>SUMIFS('EPA Data'!$K:$K,'EPA Data'!$D:$D,'Country Selector'!$A$2,'EPA Data'!$C:$C,M$3,'EPA Data'!$L:$L,$B35,'EPA Data'!$I:$I,"&lt;1500")*INDEX('Multipliers and Adjustments'!$B$71:$AK$89,MATCH($B35,'Multipliers and Adjustments'!$A$71:$A$89,0),MATCH(M$3,'Multipliers and Adjustments'!$B$70:$AK$70,0))</f>
        <v>0.20749033137981834</v>
      </c>
      <c r="N35" t="b">
        <f t="shared" si="3"/>
        <v>0</v>
      </c>
      <c r="O35" s="37">
        <f t="shared" si="4"/>
        <v>0.9839796154918945</v>
      </c>
      <c r="R35" s="55">
        <f>SUMIFS('EPA Data'!$K:$K,'EPA Data'!$D:$D,'Country Selector'!$A$2,'EPA Data'!$C:$C,R$3,'EPA Data'!$L:$L,$B35,'EPA Data'!$I:$I,"&lt;1500")*INDEX('Multipliers and Adjustments'!$B$71:$AK$89,MATCH($B35,'Multipliers and Adjustments'!$A$71:$A$89,0),MATCH(R$3,'Multipliers and Adjustments'!$B$70:$AK$70,0))</f>
        <v>0.21448202432974803</v>
      </c>
      <c r="S35" t="b">
        <f t="shared" si="5"/>
        <v>0</v>
      </c>
      <c r="T35" s="37">
        <f t="shared" si="6"/>
        <v>0.98352641635633331</v>
      </c>
      <c r="W35" s="55">
        <f>SUMIFS('EPA Data'!$K:$K,'EPA Data'!$D:$D,'Country Selector'!$A$2,'EPA Data'!$C:$C,W$3,'EPA Data'!$L:$L,$B35,'EPA Data'!$I:$I,"&lt;1500")*INDEX('Multipliers and Adjustments'!$B$71:$AK$89,MATCH($B35,'Multipliers and Adjustments'!$A$71:$A$89,0),MATCH(W$3,'Multipliers and Adjustments'!$B$70:$AK$70,0))</f>
        <v>0.21918342625055717</v>
      </c>
      <c r="X35" t="b">
        <f t="shared" si="7"/>
        <v>0</v>
      </c>
      <c r="Y35" s="37">
        <f t="shared" si="8"/>
        <v>0.98331957236718781</v>
      </c>
      <c r="AB35" s="55">
        <f>SUMIFS('EPA Data'!$K:$K,'EPA Data'!$D:$D,'Country Selector'!$A$2,'EPA Data'!$C:$C,AB$3,'EPA Data'!$L:$L,$B35,'EPA Data'!$I:$I,"&lt;1500")*INDEX('Multipliers and Adjustments'!$B$71:$AK$89,MATCH($B35,'Multipliers and Adjustments'!$A$71:$A$89,0),MATCH(AB$3,'Multipliers and Adjustments'!$B$70:$AK$70,0))</f>
        <v>0.22198302476111698</v>
      </c>
      <c r="AC35" t="b">
        <f t="shared" si="9"/>
        <v>0</v>
      </c>
      <c r="AG35" s="55">
        <f>SUMIFS('EPA Data'!$K:$K,'EPA Data'!$D:$D,'Country Selector'!$A$2,'EPA Data'!$C:$C,AG$3,'EPA Data'!$L:$L,$B35,'EPA Data'!$I:$I,"&lt;1500")*INDEX('Multipliers and Adjustments'!$B$71:$AK$89,MATCH($B35,'Multipliers and Adjustments'!$A$71:$A$89,0),MATCH(AG$3,'Multipliers and Adjustments'!$B$70:$AK$70,0))</f>
        <v>0.22320925832250019</v>
      </c>
      <c r="AH35" t="b">
        <f t="shared" si="10"/>
        <v>0</v>
      </c>
      <c r="AL35" s="55">
        <f>SUMIFS('EPA Data'!$K:$K,'EPA Data'!$D:$D,'Country Selector'!$A$2,'EPA Data'!$C:$C,AL$3,'EPA Data'!$L:$L,$B35,'EPA Data'!$I:$I,"&lt;1500")*INDEX('Multipliers and Adjustments'!$B$71:$AK$89,MATCH($B35,'Multipliers and Adjustments'!$A$71:$A$89,0),MATCH(AL$3,'Multipliers and Adjustments'!$B$70:$AK$70,0))</f>
        <v>0.22312991806432581</v>
      </c>
      <c r="AM35" t="b">
        <f t="shared" si="11"/>
        <v>0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B$71:$AK$89,MATCH($B36,'Multipliers and Adjustments'!$A$71:$A$89,0),MATCH(C$3,'Multipliers and Adjustments'!$B$70:$AK$70,0))</f>
        <v>4.853413252494012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71:$AK$89,MATCH($B36,'Multipliers and Adjustments'!$A$71:$A$89,0),MATCH(H$3,'Multipliers and Adjustments'!$B$70:$AK$70,0))</f>
        <v>4.5581390730404685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71:$AK$89,MATCH($B36,'Multipliers and Adjustments'!$A$71:$A$89,0),MATCH(M$3,'Multipliers and Adjustments'!$B$70:$AK$70,0))</f>
        <v>3.9398975767230433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71:$AK$89,MATCH($B36,'Multipliers and Adjustments'!$A$71:$A$89,0),MATCH(R$3,'Multipliers and Adjustments'!$B$70:$AK$70,0))</f>
        <v>3.372871751712177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71:$AK$89,MATCH($B36,'Multipliers and Adjustments'!$A$71:$A$89,0),MATCH(W$3,'Multipliers and Adjustments'!$B$70:$AK$70,0))</f>
        <v>3.316549586809226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71:$AK$89,MATCH($B36,'Multipliers and Adjustments'!$A$71:$A$89,0),MATCH(AB$3,'Multipliers and Adjustments'!$B$70:$AK$70,0))</f>
        <v>3.2271270394779088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71:$AK$89,MATCH($B36,'Multipliers and Adjustments'!$A$71:$A$89,0),MATCH(AG$3,'Multipliers and Adjustments'!$B$70:$AK$70,0))</f>
        <v>3.1323754542090914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71:$AK$89,MATCH($B36,'Multipliers and Adjustments'!$A$71:$A$89,0),MATCH(AL$3,'Multipliers and Adjustments'!$B$70:$AK$70,0))</f>
        <v>2.9582004518391289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B$71:$AK$89,MATCH($B37,'Multipliers and Adjustments'!$A$71:$A$89,0),MATCH(C$3,'Multipliers and Adjustments'!$B$70:$AK$70,0))</f>
        <v>13.285803962753363</v>
      </c>
      <c r="D37" s="4" t="b">
        <f t="shared" si="12"/>
        <v>0</v>
      </c>
      <c r="E37" s="112">
        <f t="shared" si="0"/>
        <v>0.63000236924200892</v>
      </c>
      <c r="F37" s="4"/>
      <c r="G37" s="4"/>
      <c r="H37" s="110">
        <f>SUMIFS('EPA Data'!$K:$K,'EPA Data'!$D:$D,'Country Selector'!$A$2,'EPA Data'!$C:$C,H$3,'EPA Data'!$L:$L,$B37,'EPA Data'!$I:$I,"&lt;1500")*INDEX('Multipliers and Adjustments'!$B$71:$AK$89,MATCH($B37,'Multipliers and Adjustments'!$A$71:$A$89,0),MATCH(H$3,'Multipliers and Adjustments'!$B$70:$AK$70,0))</f>
        <v>12.965818883727641</v>
      </c>
      <c r="I37" s="4" t="b">
        <f t="shared" si="1"/>
        <v>0</v>
      </c>
      <c r="J37" s="112">
        <f t="shared" si="2"/>
        <v>0.63254267307978296</v>
      </c>
      <c r="K37" s="4"/>
      <c r="L37" s="4"/>
      <c r="M37" s="110">
        <f>SUMIFS('EPA Data'!$K:$K,'EPA Data'!$D:$D,'Country Selector'!$A$2,'EPA Data'!$C:$C,M$3,'EPA Data'!$L:$L,$B37,'EPA Data'!$I:$I,"&lt;1500")*INDEX('Multipliers and Adjustments'!$B$71:$AK$89,MATCH($B37,'Multipliers and Adjustments'!$A$71:$A$89,0),MATCH(M$3,'Multipliers and Adjustments'!$B$70:$AK$70,0))</f>
        <v>12.686450297384837</v>
      </c>
      <c r="N37" s="4" t="b">
        <f t="shared" si="3"/>
        <v>0</v>
      </c>
      <c r="O37" s="112">
        <f t="shared" si="4"/>
        <v>0.63112019333855018</v>
      </c>
      <c r="P37" s="4"/>
      <c r="Q37" s="4"/>
      <c r="R37" s="110">
        <f>SUMIFS('EPA Data'!$K:$K,'EPA Data'!$D:$D,'Country Selector'!$A$2,'EPA Data'!$C:$C,R$3,'EPA Data'!$L:$L,$B37,'EPA Data'!$I:$I,"&lt;1500")*INDEX('Multipliers and Adjustments'!$B$71:$AK$89,MATCH($B37,'Multipliers and Adjustments'!$A$71:$A$89,0),MATCH(R$3,'Multipliers and Adjustments'!$B$70:$AK$70,0))</f>
        <v>12.340643493067923</v>
      </c>
      <c r="S37" s="4" t="b">
        <f t="shared" si="5"/>
        <v>0</v>
      </c>
      <c r="T37" s="112">
        <f t="shared" si="6"/>
        <v>0.69860848887490046</v>
      </c>
      <c r="U37" s="4"/>
      <c r="V37" s="4"/>
      <c r="W37" s="110">
        <f>SUMIFS('EPA Data'!$K:$K,'EPA Data'!$D:$D,'Country Selector'!$A$2,'EPA Data'!$C:$C,W$3,'EPA Data'!$L:$L,$B37,'EPA Data'!$I:$I,"&lt;1500")*INDEX('Multipliers and Adjustments'!$B$71:$AK$89,MATCH($B37,'Multipliers and Adjustments'!$A$71:$A$89,0),MATCH(W$3,'Multipliers and Adjustments'!$B$70:$AK$70,0))</f>
        <v>13.529759145405688</v>
      </c>
      <c r="X37" s="4" t="b">
        <f t="shared" si="7"/>
        <v>0</v>
      </c>
      <c r="Y37" s="112">
        <f t="shared" si="8"/>
        <v>0.55692693820012606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71:$AK$89,MATCH($B37,'Multipliers and Adjustments'!$A$71:$A$89,0),MATCH(AB$3,'Multipliers and Adjustments'!$B$70:$AK$70,0))</f>
        <v>13.00497125288479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71:$AK$89,MATCH($B37,'Multipliers and Adjustments'!$A$71:$A$89,0),MATCH(AG$3,'Multipliers and Adjustments'!$B$70:$AK$70,0))</f>
        <v>12.421608993908894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71:$AK$89,MATCH($B37,'Multipliers and Adjustments'!$A$71:$A$89,0),MATCH(AL$3,'Multipliers and Adjustments'!$B$70:$AK$70,0))</f>
        <v>11.822018997146847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B$71:$AK$89,MATCH($B38,'Multipliers and Adjustments'!$A$71:$A$89,0),MATCH(C$3,'Multipliers and Adjustments'!$B$70:$AK$70,0))</f>
        <v>2.4729584385472934</v>
      </c>
      <c r="D38" t="b">
        <f t="shared" si="12"/>
        <v>0</v>
      </c>
      <c r="E38" s="37">
        <f t="shared" si="0"/>
        <v>-0.3513513457246189</v>
      </c>
      <c r="H38" s="55">
        <f>SUMIFS('EPA Data'!$K:$K,'EPA Data'!$D:$D,'Country Selector'!$A$2,'EPA Data'!$C:$C,H$3,'EPA Data'!$L:$L,$B38,'EPA Data'!$I:$I,"&lt;1500")*INDEX('Multipliers and Adjustments'!$B$71:$AK$89,MATCH($B38,'Multipliers and Adjustments'!$A$71:$A$89,0),MATCH(H$3,'Multipliers and Adjustments'!$B$70:$AK$70,0))</f>
        <v>2.3763453496847426</v>
      </c>
      <c r="I38" t="b">
        <f t="shared" si="1"/>
        <v>0</v>
      </c>
      <c r="J38" s="37">
        <f t="shared" si="2"/>
        <v>7.5434617396117121E-2</v>
      </c>
      <c r="M38" s="55">
        <f>SUMIFS('EPA Data'!$K:$K,'EPA Data'!$D:$D,'Country Selector'!$A$2,'EPA Data'!$C:$C,M$3,'EPA Data'!$L:$L,$B38,'EPA Data'!$I:$I,"&lt;1500")*INDEX('Multipliers and Adjustments'!$B$71:$AK$89,MATCH($B38,'Multipliers and Adjustments'!$A$71:$A$89,0),MATCH(M$3,'Multipliers and Adjustments'!$B$70:$AK$70,0))</f>
        <v>1.6386765584609262</v>
      </c>
      <c r="N38" t="b">
        <f t="shared" si="3"/>
        <v>0</v>
      </c>
      <c r="O38" s="37">
        <f t="shared" si="4"/>
        <v>7.6349810600631063E-2</v>
      </c>
      <c r="R38" s="55">
        <f>SUMIFS('EPA Data'!$K:$K,'EPA Data'!$D:$D,'Country Selector'!$A$2,'EPA Data'!$C:$C,R$3,'EPA Data'!$L:$L,$B38,'EPA Data'!$I:$I,"&lt;1500")*INDEX('Multipliers and Adjustments'!$B$71:$AK$89,MATCH($B38,'Multipliers and Adjustments'!$A$71:$A$89,0),MATCH(R$3,'Multipliers and Adjustments'!$B$70:$AK$70,0))</f>
        <v>1.1571808981410454</v>
      </c>
      <c r="S38" t="b">
        <f t="shared" si="5"/>
        <v>0</v>
      </c>
      <c r="T38" s="37">
        <f t="shared" si="6"/>
        <v>0.40279184162102788</v>
      </c>
      <c r="W38" s="55">
        <f>SUMIFS('EPA Data'!$K:$K,'EPA Data'!$D:$D,'Country Selector'!$A$2,'EPA Data'!$C:$C,W$3,'EPA Data'!$L:$L,$B38,'EPA Data'!$I:$I,"&lt;1500")*INDEX('Multipliers and Adjustments'!$B$71:$AK$89,MATCH($B38,'Multipliers and Adjustments'!$A$71:$A$89,0),MATCH(W$3,'Multipliers and Adjustments'!$B$70:$AK$70,0))</f>
        <v>1.3065698376179675</v>
      </c>
      <c r="X38" t="b">
        <f t="shared" si="7"/>
        <v>0</v>
      </c>
      <c r="Y38" s="37">
        <f t="shared" si="8"/>
        <v>0.38684738604402213</v>
      </c>
      <c r="AB38" s="55">
        <f>SUMIFS('EPA Data'!$K:$K,'EPA Data'!$D:$D,'Country Selector'!$A$2,'EPA Data'!$C:$C,AB$3,'EPA Data'!$L:$L,$B38,'EPA Data'!$I:$I,"&lt;1500")*INDEX('Multipliers and Adjustments'!$B$71:$AK$89,MATCH($B38,'Multipliers and Adjustments'!$A$71:$A$89,0),MATCH(AB$3,'Multipliers and Adjustments'!$B$70:$AK$70,0))</f>
        <v>1.4797868794705578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71:$AK$89,MATCH($B38,'Multipliers and Adjustments'!$A$71:$A$89,0),MATCH(AG$3,'Multipliers and Adjustments'!$B$70:$AK$70,0))</f>
        <v>1.659734949318443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71:$AK$89,MATCH($B38,'Multipliers and Adjustments'!$A$71:$A$89,0),MATCH(AL$3,'Multipliers and Adjustments'!$B$70:$AK$70,0))</f>
        <v>1.8711948363552202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sheetPr codeName="Sheet38"/>
  <dimension ref="A2:AM147"/>
  <sheetViews>
    <sheetView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15203100114276646</v>
      </c>
      <c r="D4" s="37">
        <f t="shared" si="1"/>
        <v>0.17054988704845783</v>
      </c>
      <c r="E4" s="37">
        <f t="shared" si="1"/>
        <v>0.16926863816360099</v>
      </c>
      <c r="F4" s="37">
        <f t="shared" si="1"/>
        <v>0.17657407716117257</v>
      </c>
      <c r="G4" s="37">
        <f t="shared" si="1"/>
        <v>0.19589466480250939</v>
      </c>
      <c r="H4" s="37">
        <f t="shared" si="1"/>
        <v>0.22302464091817942</v>
      </c>
      <c r="I4" s="37">
        <f t="shared" si="1"/>
        <v>0.17065572902203816</v>
      </c>
      <c r="J4" s="37">
        <f t="shared" si="1"/>
        <v>0.1780791488010304</v>
      </c>
      <c r="K4" s="37">
        <f t="shared" si="1"/>
        <v>0.18662007156869678</v>
      </c>
      <c r="L4" s="37">
        <f t="shared" si="1"/>
        <v>0.22220150009076653</v>
      </c>
      <c r="M4" s="37">
        <f t="shared" si="1"/>
        <v>0.23693764425914363</v>
      </c>
      <c r="N4" s="37">
        <f t="shared" si="1"/>
        <v>0.23433400160489007</v>
      </c>
      <c r="O4" s="37">
        <f t="shared" si="1"/>
        <v>0.23939864984216394</v>
      </c>
      <c r="P4" s="37">
        <f t="shared" si="1"/>
        <v>0.23841765536188347</v>
      </c>
      <c r="Q4" s="37">
        <f t="shared" si="1"/>
        <v>0.23885292519064144</v>
      </c>
      <c r="R4" s="37">
        <f t="shared" si="1"/>
        <v>0.2415868449508034</v>
      </c>
      <c r="S4" s="37">
        <f t="shared" si="1"/>
        <v>0.24025113246677232</v>
      </c>
      <c r="T4" s="37">
        <f t="shared" si="1"/>
        <v>0.24096652230304955</v>
      </c>
      <c r="U4" s="37">
        <f t="shared" si="1"/>
        <v>0.24045440925020031</v>
      </c>
      <c r="V4" s="37">
        <f t="shared" si="1"/>
        <v>0.24608907598063837</v>
      </c>
      <c r="W4" s="37">
        <f t="shared" si="1"/>
        <v>0.25036744321922577</v>
      </c>
      <c r="X4" s="37">
        <f t="shared" si="1"/>
        <v>0.25276565983090959</v>
      </c>
      <c r="Y4" s="37">
        <f t="shared" si="1"/>
        <v>0.25558200031037143</v>
      </c>
      <c r="Z4" s="37">
        <f t="shared" si="1"/>
        <v>0.25252824551903902</v>
      </c>
      <c r="AA4" s="37">
        <f t="shared" si="1"/>
        <v>0.25193993192891406</v>
      </c>
      <c r="AB4" s="37">
        <f t="shared" si="1"/>
        <v>0.25213216294038415</v>
      </c>
      <c r="AC4" s="37">
        <f t="shared" si="1"/>
        <v>0.2528975708277722</v>
      </c>
      <c r="AD4" s="37">
        <f t="shared" si="1"/>
        <v>0.25341070807878241</v>
      </c>
      <c r="AE4" s="37">
        <f t="shared" si="1"/>
        <v>0.25763289158006247</v>
      </c>
      <c r="AF4" s="37">
        <f t="shared" si="1"/>
        <v>0.259475699910313</v>
      </c>
      <c r="AG4" s="37">
        <f t="shared" si="1"/>
        <v>0.26466370803278821</v>
      </c>
      <c r="AH4" s="37">
        <f t="shared" si="1"/>
        <v>0.26770841174191395</v>
      </c>
      <c r="AI4" s="37">
        <f t="shared" si="1"/>
        <v>0.2717663897413865</v>
      </c>
      <c r="AJ4" s="37">
        <f t="shared" si="1"/>
        <v>0.27475871214323622</v>
      </c>
      <c r="AK4" s="37">
        <f t="shared" si="1"/>
        <v>0.27678822608713699</v>
      </c>
      <c r="AL4" s="37">
        <f t="shared" si="1"/>
        <v>0.27535598305502212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3.0354534794544859E-2</v>
      </c>
      <c r="D5" s="112">
        <f t="shared" si="2"/>
        <v>3.1521928142754584E-2</v>
      </c>
      <c r="E5" s="112">
        <f t="shared" si="2"/>
        <v>3.0947659274058879E-2</v>
      </c>
      <c r="F5" s="112">
        <f t="shared" si="2"/>
        <v>3.0873072677842041E-2</v>
      </c>
      <c r="G5" s="112">
        <f t="shared" si="2"/>
        <v>3.0799450355655164E-2</v>
      </c>
      <c r="H5" s="112">
        <f t="shared" si="2"/>
        <v>3.2745781447333235E-2</v>
      </c>
      <c r="I5" s="112">
        <f t="shared" si="2"/>
        <v>1.7576781800840262E-2</v>
      </c>
      <c r="J5" s="112">
        <f t="shared" si="2"/>
        <v>1.7456930439772537E-2</v>
      </c>
      <c r="K5" s="112">
        <f t="shared" si="2"/>
        <v>1.7651808080267239E-2</v>
      </c>
      <c r="L5" s="112">
        <f t="shared" si="2"/>
        <v>1.7883407749438241E-2</v>
      </c>
      <c r="M5" s="112">
        <f t="shared" si="2"/>
        <v>1.8164410262375846E-2</v>
      </c>
      <c r="N5" s="112">
        <f t="shared" si="2"/>
        <v>1.8497444308383675E-2</v>
      </c>
      <c r="O5" s="112">
        <f t="shared" si="2"/>
        <v>1.8857296553315417E-2</v>
      </c>
      <c r="P5" s="112">
        <f t="shared" si="2"/>
        <v>1.8869115893160825E-2</v>
      </c>
      <c r="Q5" s="112">
        <f t="shared" si="2"/>
        <v>1.9052423835416304E-2</v>
      </c>
      <c r="R5" s="112">
        <f t="shared" si="2"/>
        <v>1.9332859642779927E-2</v>
      </c>
      <c r="S5" s="112">
        <f t="shared" si="2"/>
        <v>1.9716588085165937E-2</v>
      </c>
      <c r="T5" s="112">
        <f t="shared" si="2"/>
        <v>2.0084439075310163E-2</v>
      </c>
      <c r="U5" s="112">
        <f t="shared" si="2"/>
        <v>2.0459308286154505E-2</v>
      </c>
      <c r="V5" s="112">
        <f t="shared" si="2"/>
        <v>2.1057542552243753E-2</v>
      </c>
      <c r="W5" s="112">
        <f t="shared" si="2"/>
        <v>2.164351051616141E-2</v>
      </c>
      <c r="X5" s="112">
        <f t="shared" si="2"/>
        <v>2.2139026396372899E-2</v>
      </c>
      <c r="Y5" s="112">
        <f t="shared" si="2"/>
        <v>2.2538068285469892E-2</v>
      </c>
      <c r="Z5" s="112">
        <f t="shared" si="2"/>
        <v>2.2872188409246826E-2</v>
      </c>
      <c r="AA5" s="112">
        <f t="shared" si="2"/>
        <v>2.3178154468054282E-2</v>
      </c>
      <c r="AB5" s="112">
        <f t="shared" si="2"/>
        <v>2.3468295222252231E-2</v>
      </c>
      <c r="AC5" s="112">
        <f t="shared" si="2"/>
        <v>2.3897097459152906E-2</v>
      </c>
      <c r="AD5" s="112">
        <f t="shared" si="2"/>
        <v>2.4281621332263262E-2</v>
      </c>
      <c r="AE5" s="112">
        <f t="shared" si="2"/>
        <v>2.4570291907541529E-2</v>
      </c>
      <c r="AF5" s="112">
        <f t="shared" si="2"/>
        <v>2.4865443274367655E-2</v>
      </c>
      <c r="AG5" s="112">
        <f t="shared" si="2"/>
        <v>2.521109047200738E-2</v>
      </c>
      <c r="AH5" s="112">
        <f t="shared" si="2"/>
        <v>2.556797076774666E-2</v>
      </c>
      <c r="AI5" s="112">
        <f t="shared" si="2"/>
        <v>2.5899811638699369E-2</v>
      </c>
      <c r="AJ5" s="112">
        <f t="shared" si="2"/>
        <v>2.6280524598035624E-2</v>
      </c>
      <c r="AK5" s="112">
        <f t="shared" si="2"/>
        <v>2.6672586998405058E-2</v>
      </c>
      <c r="AL5" s="112">
        <f t="shared" si="2"/>
        <v>2.6930274041634925E-2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9.3539759372060508E-2</v>
      </c>
      <c r="D6" s="37">
        <f t="shared" si="3"/>
        <v>9.6292595638913722E-2</v>
      </c>
      <c r="E6" s="37">
        <f t="shared" si="3"/>
        <v>0.10625969832588819</v>
      </c>
      <c r="F6" s="37">
        <f t="shared" si="3"/>
        <v>9.9506905268718318E-2</v>
      </c>
      <c r="G6" s="37">
        <f t="shared" si="3"/>
        <v>0.13032591954448033</v>
      </c>
      <c r="H6" s="37">
        <f t="shared" si="3"/>
        <v>0.12566504224144415</v>
      </c>
      <c r="I6" s="37">
        <f t="shared" si="3"/>
        <v>7.6767727945099257E-2</v>
      </c>
      <c r="J6" s="37">
        <f t="shared" si="3"/>
        <v>8.1448609996399815E-2</v>
      </c>
      <c r="K6" s="37">
        <f t="shared" si="3"/>
        <v>8.2578319222952626E-2</v>
      </c>
      <c r="L6" s="37">
        <f t="shared" si="3"/>
        <v>8.3594435277422621E-2</v>
      </c>
      <c r="M6" s="37">
        <f t="shared" si="3"/>
        <v>8.3879022453824337E-2</v>
      </c>
      <c r="N6" s="37">
        <f t="shared" si="3"/>
        <v>8.4471135986424029E-2</v>
      </c>
      <c r="O6" s="37">
        <f t="shared" si="3"/>
        <v>8.5180001483066328E-2</v>
      </c>
      <c r="P6" s="37">
        <f t="shared" si="3"/>
        <v>8.5751507846040048E-2</v>
      </c>
      <c r="Q6" s="37">
        <f t="shared" si="3"/>
        <v>8.6097831744514991E-2</v>
      </c>
      <c r="R6" s="37">
        <f t="shared" si="3"/>
        <v>8.6268042809465151E-2</v>
      </c>
      <c r="S6" s="37">
        <f t="shared" si="3"/>
        <v>8.6686030530891037E-2</v>
      </c>
      <c r="T6" s="37">
        <f t="shared" si="3"/>
        <v>8.6732224536308938E-2</v>
      </c>
      <c r="U6" s="37">
        <f t="shared" si="3"/>
        <v>8.7109988611238642E-2</v>
      </c>
      <c r="V6" s="37">
        <f t="shared" si="3"/>
        <v>8.7279332852464753E-2</v>
      </c>
      <c r="W6" s="37">
        <f t="shared" si="3"/>
        <v>8.740936394166593E-2</v>
      </c>
      <c r="X6" s="37">
        <f t="shared" si="3"/>
        <v>8.7840036883109901E-2</v>
      </c>
      <c r="Y6" s="37">
        <f t="shared" si="3"/>
        <v>8.8346886710923916E-2</v>
      </c>
      <c r="Z6" s="37">
        <f t="shared" si="3"/>
        <v>8.8920244295386697E-2</v>
      </c>
      <c r="AA6" s="37">
        <f t="shared" si="3"/>
        <v>8.9619758095761698E-2</v>
      </c>
      <c r="AB6" s="37">
        <f t="shared" si="3"/>
        <v>9.0402464087129694E-2</v>
      </c>
      <c r="AC6" s="37">
        <f t="shared" si="3"/>
        <v>9.0906456158078505E-2</v>
      </c>
      <c r="AD6" s="37">
        <f t="shared" si="3"/>
        <v>9.1318754710140351E-2</v>
      </c>
      <c r="AE6" s="37">
        <f t="shared" si="3"/>
        <v>9.1749594903688794E-2</v>
      </c>
      <c r="AF6" s="37">
        <f t="shared" si="3"/>
        <v>9.3224226530380191E-2</v>
      </c>
      <c r="AG6" s="37">
        <f t="shared" si="3"/>
        <v>9.4588013128368884E-2</v>
      </c>
      <c r="AH6" s="37">
        <f t="shared" si="3"/>
        <v>9.496959607507971E-2</v>
      </c>
      <c r="AI6" s="37">
        <f t="shared" si="3"/>
        <v>9.6122165592144093E-2</v>
      </c>
      <c r="AJ6" s="37">
        <f t="shared" si="3"/>
        <v>9.8381112320982733E-2</v>
      </c>
      <c r="AK6" s="37">
        <f t="shared" si="3"/>
        <v>9.9783519339858753E-2</v>
      </c>
      <c r="AL6" s="37">
        <f t="shared" si="3"/>
        <v>9.9907142741421512E-2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9.0703000888430526E-3</v>
      </c>
      <c r="D7" s="37">
        <f t="shared" si="4"/>
        <v>1.7434559055327172E-2</v>
      </c>
      <c r="E7" s="37">
        <f t="shared" si="4"/>
        <v>2.5423604579904238E-2</v>
      </c>
      <c r="F7" s="37">
        <f t="shared" si="4"/>
        <v>3.3748306467209527E-2</v>
      </c>
      <c r="G7" s="37">
        <f t="shared" si="4"/>
        <v>4.079607576507463E-2</v>
      </c>
      <c r="H7" s="37">
        <f t="shared" si="4"/>
        <v>4.822014457431998E-2</v>
      </c>
      <c r="I7" s="37">
        <f t="shared" si="4"/>
        <v>5.7780773414268072E-2</v>
      </c>
      <c r="J7" s="37">
        <f t="shared" si="4"/>
        <v>6.532320226576982E-2</v>
      </c>
      <c r="K7" s="37">
        <f t="shared" si="4"/>
        <v>0.10345380447001085</v>
      </c>
      <c r="L7" s="37">
        <f t="shared" si="4"/>
        <v>0.14163075020267529</v>
      </c>
      <c r="M7" s="37">
        <f t="shared" si="4"/>
        <v>0.17384222679404254</v>
      </c>
      <c r="N7" s="37">
        <f t="shared" si="4"/>
        <v>0.18233844168677565</v>
      </c>
      <c r="O7" s="37">
        <f t="shared" si="4"/>
        <v>0.17755710342260864</v>
      </c>
      <c r="P7" s="37">
        <f t="shared" si="4"/>
        <v>0.17345059659875331</v>
      </c>
      <c r="Q7" s="37">
        <f t="shared" si="4"/>
        <v>0.20170612871268678</v>
      </c>
      <c r="R7" s="37">
        <f t="shared" si="4"/>
        <v>0.19899812623809726</v>
      </c>
      <c r="S7" s="37">
        <f t="shared" si="4"/>
        <v>0.19884658482705367</v>
      </c>
      <c r="T7" s="37">
        <f t="shared" si="4"/>
        <v>0.19750323330069311</v>
      </c>
      <c r="U7" s="37">
        <f t="shared" si="4"/>
        <v>0.19766412063490074</v>
      </c>
      <c r="V7" s="37">
        <f t="shared" si="4"/>
        <v>0.22813219920560016</v>
      </c>
      <c r="W7" s="37">
        <f t="shared" si="4"/>
        <v>0.2255120885462697</v>
      </c>
      <c r="X7" s="37">
        <f t="shared" si="4"/>
        <v>0.2307571819408212</v>
      </c>
      <c r="Y7" s="37">
        <f t="shared" si="4"/>
        <v>0.21835850487636205</v>
      </c>
      <c r="Z7" s="37">
        <f t="shared" si="4"/>
        <v>0.20604599824942785</v>
      </c>
      <c r="AA7" s="37">
        <f t="shared" si="4"/>
        <v>0.1938188236583572</v>
      </c>
      <c r="AB7" s="37">
        <f t="shared" si="4"/>
        <v>0.18167615209616317</v>
      </c>
      <c r="AC7" s="37">
        <f t="shared" si="4"/>
        <v>0.1708358612690859</v>
      </c>
      <c r="AD7" s="37">
        <f t="shared" si="4"/>
        <v>0.16917586658503705</v>
      </c>
      <c r="AE7" s="37">
        <f t="shared" si="4"/>
        <v>0.16748031013471945</v>
      </c>
      <c r="AF7" s="37">
        <f t="shared" si="4"/>
        <v>0.1657504638026846</v>
      </c>
      <c r="AG7" s="37">
        <f t="shared" si="4"/>
        <v>0.16398755980590227</v>
      </c>
      <c r="AH7" s="37">
        <f t="shared" si="4"/>
        <v>0.15923925145542708</v>
      </c>
      <c r="AI7" s="37">
        <f t="shared" si="4"/>
        <v>0.15663204809680484</v>
      </c>
      <c r="AJ7" s="37">
        <f t="shared" si="4"/>
        <v>0.15411136688488059</v>
      </c>
      <c r="AK7" s="37">
        <f t="shared" si="4"/>
        <v>0.15167258288738625</v>
      </c>
      <c r="AL7" s="37">
        <f t="shared" si="4"/>
        <v>0.14931141036431825</v>
      </c>
    </row>
    <row r="8" spans="1:39" x14ac:dyDescent="0.35">
      <c r="A8" t="s">
        <v>887</v>
      </c>
      <c r="B8" t="s">
        <v>1124</v>
      </c>
      <c r="C8" s="37">
        <f t="shared" ref="C8:AL8" si="5">C17/C51</f>
        <v>0.31935880159537045</v>
      </c>
      <c r="D8" s="37">
        <f t="shared" si="5"/>
        <v>0.3316045608526848</v>
      </c>
      <c r="E8" s="37">
        <f t="shared" si="5"/>
        <v>0.33102034794639112</v>
      </c>
      <c r="F8" s="37">
        <f t="shared" si="5"/>
        <v>0.35085712688261589</v>
      </c>
      <c r="G8" s="37">
        <f t="shared" si="5"/>
        <v>0.333941297608218</v>
      </c>
      <c r="H8" s="37">
        <f t="shared" si="5"/>
        <v>0.33962779603175081</v>
      </c>
      <c r="I8" s="37">
        <f t="shared" si="5"/>
        <v>0.34423233998285907</v>
      </c>
      <c r="J8" s="37">
        <f t="shared" si="5"/>
        <v>0.32743039508025201</v>
      </c>
      <c r="K8" s="37">
        <f t="shared" si="5"/>
        <v>0.32605135353294112</v>
      </c>
      <c r="L8" s="37">
        <f t="shared" si="5"/>
        <v>0.31996972982196109</v>
      </c>
      <c r="M8" s="37">
        <f t="shared" si="5"/>
        <v>0.31577285425977147</v>
      </c>
      <c r="N8" s="37">
        <f t="shared" si="5"/>
        <v>0.3141017354425053</v>
      </c>
      <c r="O8" s="37">
        <f t="shared" si="5"/>
        <v>0.31352412294821852</v>
      </c>
      <c r="P8" s="37">
        <f t="shared" si="5"/>
        <v>0.3125966136223558</v>
      </c>
      <c r="Q8" s="37">
        <f t="shared" si="5"/>
        <v>0.31072319517185004</v>
      </c>
      <c r="R8" s="37">
        <f t="shared" si="5"/>
        <v>0.30681951639247418</v>
      </c>
      <c r="S8" s="37">
        <f t="shared" si="5"/>
        <v>0.30263763906872121</v>
      </c>
      <c r="T8" s="37">
        <f t="shared" si="5"/>
        <v>0.29948697253454992</v>
      </c>
      <c r="U8" s="37">
        <f t="shared" si="5"/>
        <v>0.2965513968498798</v>
      </c>
      <c r="V8" s="37">
        <f t="shared" si="5"/>
        <v>0.29352742430796763</v>
      </c>
      <c r="W8" s="37">
        <f t="shared" si="5"/>
        <v>0.28996318363259788</v>
      </c>
      <c r="X8" s="37">
        <f t="shared" si="5"/>
        <v>0.28752007153205789</v>
      </c>
      <c r="Y8" s="37">
        <f t="shared" si="5"/>
        <v>0.28554154854910019</v>
      </c>
      <c r="Z8" s="37">
        <f t="shared" si="5"/>
        <v>0.28372177453534786</v>
      </c>
      <c r="AA8" s="37">
        <f t="shared" si="5"/>
        <v>0.28199609458147784</v>
      </c>
      <c r="AB8" s="37">
        <f t="shared" si="5"/>
        <v>0.27911238379813696</v>
      </c>
      <c r="AC8" s="37">
        <f t="shared" si="5"/>
        <v>0.27590163263963979</v>
      </c>
      <c r="AD8" s="37">
        <f t="shared" si="5"/>
        <v>0.2735412230951369</v>
      </c>
      <c r="AE8" s="37">
        <f t="shared" si="5"/>
        <v>0.27265634284685275</v>
      </c>
      <c r="AF8" s="37">
        <f t="shared" si="5"/>
        <v>0.27126374237364753</v>
      </c>
      <c r="AG8" s="37">
        <f t="shared" si="5"/>
        <v>0.26979172604088136</v>
      </c>
      <c r="AH8" s="37">
        <f t="shared" si="5"/>
        <v>0.26837729511516045</v>
      </c>
      <c r="AI8" s="37">
        <f t="shared" si="5"/>
        <v>0.26682059949243347</v>
      </c>
      <c r="AJ8" s="37">
        <f t="shared" si="5"/>
        <v>0.2669706069577345</v>
      </c>
      <c r="AK8" s="37">
        <f t="shared" si="5"/>
        <v>0.26720422754600803</v>
      </c>
      <c r="AL8" s="37">
        <f t="shared" si="5"/>
        <v>0.26669026744033242</v>
      </c>
    </row>
    <row r="9" spans="1:39" x14ac:dyDescent="0.35">
      <c r="A9" t="s">
        <v>890</v>
      </c>
      <c r="B9" t="s">
        <v>1466</v>
      </c>
      <c r="C9" s="37">
        <f t="shared" ref="C9:AL9" si="6">C28/C137</f>
        <v>1.4577810923667502E-2</v>
      </c>
      <c r="D9" s="37">
        <f t="shared" si="6"/>
        <v>2.0595275790896702E-2</v>
      </c>
      <c r="E9" s="37">
        <f t="shared" si="6"/>
        <v>2.7475654162239471E-2</v>
      </c>
      <c r="F9" s="37">
        <f t="shared" si="6"/>
        <v>2.4942652317600841E-2</v>
      </c>
      <c r="G9" s="37">
        <f t="shared" si="6"/>
        <v>2.6515672627899171E-2</v>
      </c>
      <c r="H9" s="37">
        <f t="shared" si="6"/>
        <v>3.0052816836560407E-2</v>
      </c>
      <c r="I9" s="37">
        <f t="shared" si="6"/>
        <v>1.7926882530527436E-2</v>
      </c>
      <c r="J9" s="37">
        <f t="shared" si="6"/>
        <v>1.8416043114800648E-2</v>
      </c>
      <c r="K9" s="37">
        <f t="shared" si="6"/>
        <v>2.6241942791600477E-2</v>
      </c>
      <c r="L9" s="37">
        <f t="shared" si="6"/>
        <v>3.1959991015534206E-2</v>
      </c>
      <c r="M9" s="37">
        <f t="shared" si="6"/>
        <v>3.4430314395050225E-2</v>
      </c>
      <c r="N9" s="37">
        <f t="shared" si="6"/>
        <v>3.7214907743426902E-2</v>
      </c>
      <c r="O9" s="37">
        <f t="shared" si="6"/>
        <v>3.7174794350055919E-2</v>
      </c>
      <c r="P9" s="37">
        <f t="shared" si="6"/>
        <v>3.7100392056797993E-2</v>
      </c>
      <c r="Q9" s="37">
        <f t="shared" si="6"/>
        <v>4.391195371778598E-2</v>
      </c>
      <c r="R9" s="37">
        <f t="shared" si="6"/>
        <v>4.393864717472911E-2</v>
      </c>
      <c r="S9" s="37">
        <f t="shared" si="6"/>
        <v>4.43558925497861E-2</v>
      </c>
      <c r="T9" s="37">
        <f t="shared" si="6"/>
        <v>4.4457723122080489E-2</v>
      </c>
      <c r="U9" s="37">
        <f t="shared" si="6"/>
        <v>4.4853108209116754E-2</v>
      </c>
      <c r="V9" s="37">
        <f t="shared" si="6"/>
        <v>5.2135878833434957E-2</v>
      </c>
      <c r="W9" s="37">
        <f t="shared" si="6"/>
        <v>5.1860423805802025E-2</v>
      </c>
      <c r="X9" s="37">
        <f t="shared" si="6"/>
        <v>5.4374155701084767E-2</v>
      </c>
      <c r="Y9" s="37">
        <f t="shared" si="6"/>
        <v>5.2651021611857168E-2</v>
      </c>
      <c r="Z9" s="37">
        <f t="shared" si="6"/>
        <v>5.0778043932147E-2</v>
      </c>
      <c r="AA9" s="37">
        <f t="shared" si="6"/>
        <v>4.8764142568301826E-2</v>
      </c>
      <c r="AB9" s="37">
        <f t="shared" si="6"/>
        <v>4.6617682414705916E-2</v>
      </c>
      <c r="AC9" s="37">
        <f t="shared" si="6"/>
        <v>4.4440556393665905E-2</v>
      </c>
      <c r="AD9" s="37">
        <f t="shared" si="6"/>
        <v>4.4568849805367489E-2</v>
      </c>
      <c r="AE9" s="37">
        <f t="shared" si="6"/>
        <v>4.4641247765441365E-2</v>
      </c>
      <c r="AF9" s="37">
        <f t="shared" si="6"/>
        <v>4.4661266941544507E-2</v>
      </c>
      <c r="AG9" s="37">
        <f t="shared" si="6"/>
        <v>4.4632174267510746E-2</v>
      </c>
      <c r="AH9" s="37">
        <f t="shared" si="6"/>
        <v>4.3917873123108596E-2</v>
      </c>
      <c r="AI9" s="37">
        <f t="shared" si="6"/>
        <v>4.3732120406282132E-2</v>
      </c>
      <c r="AJ9" s="37">
        <f t="shared" si="6"/>
        <v>4.3520954401652018E-2</v>
      </c>
      <c r="AK9" s="37">
        <f t="shared" si="6"/>
        <v>4.3287777475197214E-2</v>
      </c>
      <c r="AL9" s="37">
        <f t="shared" si="6"/>
        <v>4.3035585359739767E-2</v>
      </c>
    </row>
    <row r="10" spans="1:39" x14ac:dyDescent="0.35">
      <c r="A10" t="s">
        <v>868</v>
      </c>
      <c r="B10" s="4" t="s">
        <v>1122</v>
      </c>
      <c r="C10" s="112">
        <f>SUM(C21,C23)/(C89*28)</f>
        <v>8.6054177272686827E-2</v>
      </c>
      <c r="D10" s="112">
        <f t="shared" ref="D10:AL10" si="7">SUM(D21,D23)/(D89*28)</f>
        <v>8.7476000822593256E-2</v>
      </c>
      <c r="E10" s="112">
        <f t="shared" si="7"/>
        <v>9.2224816234048754E-2</v>
      </c>
      <c r="F10" s="112">
        <f t="shared" si="7"/>
        <v>9.0706051260782322E-2</v>
      </c>
      <c r="G10" s="112">
        <f t="shared" si="7"/>
        <v>9.0531737389762251E-2</v>
      </c>
      <c r="H10" s="112">
        <f t="shared" si="7"/>
        <v>9.0775534214113066E-2</v>
      </c>
      <c r="I10" s="112">
        <f t="shared" si="7"/>
        <v>5.8818303597511966E-2</v>
      </c>
      <c r="J10" s="112">
        <f t="shared" si="7"/>
        <v>6.0495747032156447E-2</v>
      </c>
      <c r="K10" s="112">
        <f t="shared" si="7"/>
        <v>6.1907281467340765E-2</v>
      </c>
      <c r="L10" s="112">
        <f t="shared" si="7"/>
        <v>6.3295204433055766E-2</v>
      </c>
      <c r="M10" s="112">
        <f t="shared" si="7"/>
        <v>6.5093543958532243E-2</v>
      </c>
      <c r="N10" s="112">
        <f t="shared" si="7"/>
        <v>6.6703644762562728E-2</v>
      </c>
      <c r="O10" s="112">
        <f t="shared" si="7"/>
        <v>6.8730092990695435E-2</v>
      </c>
      <c r="P10" s="112">
        <f t="shared" si="7"/>
        <v>6.9586056572376917E-2</v>
      </c>
      <c r="Q10" s="112">
        <f t="shared" si="7"/>
        <v>7.1287478445415359E-2</v>
      </c>
      <c r="R10" s="112">
        <f t="shared" si="7"/>
        <v>7.3240339630723406E-2</v>
      </c>
      <c r="S10" s="112">
        <f t="shared" si="7"/>
        <v>7.5917084746046887E-2</v>
      </c>
      <c r="T10" s="112">
        <f t="shared" si="7"/>
        <v>7.8304649475993623E-2</v>
      </c>
      <c r="U10" s="112">
        <f t="shared" si="7"/>
        <v>8.0176317232197966E-2</v>
      </c>
      <c r="V10" s="112">
        <f t="shared" si="7"/>
        <v>8.3236931953687102E-2</v>
      </c>
      <c r="W10" s="112">
        <f t="shared" si="7"/>
        <v>8.6331498577158092E-2</v>
      </c>
      <c r="X10" s="112">
        <f t="shared" si="7"/>
        <v>8.8710293017215044E-2</v>
      </c>
      <c r="Y10" s="112">
        <f t="shared" si="7"/>
        <v>9.0421916620602241E-2</v>
      </c>
      <c r="Z10" s="112">
        <f t="shared" si="7"/>
        <v>9.1978661856787949E-2</v>
      </c>
      <c r="AA10" s="112">
        <f t="shared" si="7"/>
        <v>9.3469403423458067E-2</v>
      </c>
      <c r="AB10" s="112">
        <f t="shared" si="7"/>
        <v>9.4942531158460436E-2</v>
      </c>
      <c r="AC10" s="112">
        <f t="shared" si="7"/>
        <v>9.6958781103317418E-2</v>
      </c>
      <c r="AD10" s="112">
        <f t="shared" si="7"/>
        <v>9.8763906050876246E-2</v>
      </c>
      <c r="AE10" s="112">
        <f t="shared" si="7"/>
        <v>0.10022302672946679</v>
      </c>
      <c r="AF10" s="112">
        <f t="shared" si="7"/>
        <v>0.10200398019281513</v>
      </c>
      <c r="AG10" s="112">
        <f t="shared" si="7"/>
        <v>0.10374268533139847</v>
      </c>
      <c r="AH10" s="112">
        <f t="shared" si="7"/>
        <v>0.10379407108504747</v>
      </c>
      <c r="AI10" s="112">
        <f t="shared" si="7"/>
        <v>0.10389860876945999</v>
      </c>
      <c r="AJ10" s="112">
        <f t="shared" si="7"/>
        <v>0.10412662629628812</v>
      </c>
      <c r="AK10" s="112">
        <f t="shared" si="7"/>
        <v>0.10444018840005061</v>
      </c>
      <c r="AL10" s="112">
        <f t="shared" si="7"/>
        <v>0.10421649349090972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0.36140815045395575</v>
      </c>
      <c r="D11" s="37">
        <f t="shared" si="8"/>
        <v>0.36940069317030094</v>
      </c>
      <c r="E11" s="37">
        <f t="shared" si="8"/>
        <v>0.36448481485021439</v>
      </c>
      <c r="F11" s="37">
        <f t="shared" si="8"/>
        <v>0.35749441678981181</v>
      </c>
      <c r="G11" s="37">
        <f t="shared" si="8"/>
        <v>0.35176751559487462</v>
      </c>
      <c r="H11" s="37">
        <f t="shared" si="8"/>
        <v>0.36161714804776546</v>
      </c>
      <c r="I11" s="37">
        <f t="shared" si="8"/>
        <v>0.32198422944609767</v>
      </c>
      <c r="J11" s="37">
        <f t="shared" si="8"/>
        <v>0.31998339403728215</v>
      </c>
      <c r="K11" s="37">
        <f t="shared" si="8"/>
        <v>0.31802108845942456</v>
      </c>
      <c r="L11" s="37">
        <f t="shared" si="8"/>
        <v>0.31609621038023772</v>
      </c>
      <c r="M11" s="37">
        <f t="shared" si="8"/>
        <v>0.31420769912027458</v>
      </c>
      <c r="N11" s="37">
        <f t="shared" si="8"/>
        <v>0.31249688152152888</v>
      </c>
      <c r="O11" s="37">
        <f t="shared" si="8"/>
        <v>0.31082131595394297</v>
      </c>
      <c r="P11" s="37">
        <f t="shared" si="8"/>
        <v>0.30917992395679122</v>
      </c>
      <c r="Q11" s="37">
        <f t="shared" si="8"/>
        <v>0.30757167061621904</v>
      </c>
      <c r="R11" s="37">
        <f t="shared" si="8"/>
        <v>0.30599556238924291</v>
      </c>
      <c r="S11" s="37">
        <f t="shared" si="8"/>
        <v>0.30314802969278148</v>
      </c>
      <c r="T11" s="37">
        <f t="shared" si="8"/>
        <v>0.3003608963555201</v>
      </c>
      <c r="U11" s="37">
        <f t="shared" si="8"/>
        <v>0.29763226083722766</v>
      </c>
      <c r="V11" s="37">
        <f t="shared" si="8"/>
        <v>0.29496030058975992</v>
      </c>
      <c r="W11" s="37">
        <f t="shared" si="8"/>
        <v>0.29234326799744764</v>
      </c>
      <c r="X11" s="37">
        <f t="shared" si="8"/>
        <v>0.28076540835693947</v>
      </c>
      <c r="Y11" s="37">
        <f t="shared" si="8"/>
        <v>0.26943293012707631</v>
      </c>
      <c r="Z11" s="37">
        <f t="shared" si="8"/>
        <v>0.25833811417906838</v>
      </c>
      <c r="AA11" s="37">
        <f t="shared" si="8"/>
        <v>0.2474735617921594</v>
      </c>
      <c r="AB11" s="37">
        <f t="shared" si="8"/>
        <v>0.23683217819987221</v>
      </c>
      <c r="AC11" s="37">
        <f t="shared" si="8"/>
        <v>0.23323483872059658</v>
      </c>
      <c r="AD11" s="37">
        <f t="shared" si="8"/>
        <v>0.22971125125864189</v>
      </c>
      <c r="AE11" s="37">
        <f t="shared" si="8"/>
        <v>0.2262591707517338</v>
      </c>
      <c r="AF11" s="37">
        <f t="shared" si="8"/>
        <v>0.22287644234394258</v>
      </c>
      <c r="AG11" s="37">
        <f t="shared" si="8"/>
        <v>0.21956099690013897</v>
      </c>
      <c r="AH11" s="37">
        <f t="shared" si="8"/>
        <v>0.2164276631392115</v>
      </c>
      <c r="AI11" s="37">
        <f t="shared" si="8"/>
        <v>0.21335581367962098</v>
      </c>
      <c r="AJ11" s="37">
        <f t="shared" si="8"/>
        <v>0.21034365637758717</v>
      </c>
      <c r="AK11" s="37">
        <f t="shared" si="8"/>
        <v>0.20738946806897418</v>
      </c>
      <c r="AL11" s="37">
        <f t="shared" si="8"/>
        <v>0.20449159128213817</v>
      </c>
    </row>
    <row r="12" spans="1:39" x14ac:dyDescent="0.35">
      <c r="AM12" s="37"/>
    </row>
    <row r="14" spans="1:39" x14ac:dyDescent="0.35">
      <c r="B14" s="216" t="s">
        <v>4931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35907808208218.969</v>
      </c>
      <c r="D16">
        <f>SUM('PERAC-livestock'!D3:D74)</f>
        <v>35783293975262.609</v>
      </c>
      <c r="E16">
        <f>SUM('PERAC-livestock'!E3:E74)</f>
        <v>35658779742306.242</v>
      </c>
      <c r="F16">
        <f>SUM('PERAC-livestock'!F3:F74)</f>
        <v>35534265509349.883</v>
      </c>
      <c r="G16">
        <f>SUM('PERAC-livestock'!G3:G74)</f>
        <v>35409751276393.523</v>
      </c>
      <c r="H16">
        <f>SUM('PERAC-livestock'!H3:H74)</f>
        <v>35285237043437.164</v>
      </c>
      <c r="I16">
        <f>SUM('PERAC-livestock'!I3:I74)</f>
        <v>35050258735115.699</v>
      </c>
      <c r="J16">
        <f>SUM('PERAC-livestock'!J3:J74)</f>
        <v>34885650667750.445</v>
      </c>
      <c r="K16">
        <f>SUM('PERAC-livestock'!K3:K74)</f>
        <v>34721042600385.195</v>
      </c>
      <c r="L16">
        <f>SUM('PERAC-livestock'!L3:L74)</f>
        <v>34556434533019.945</v>
      </c>
      <c r="M16">
        <f>SUM('PERAC-livestock'!M3:M74)</f>
        <v>34391826465654.703</v>
      </c>
      <c r="N16">
        <f>SUM('PERAC-livestock'!N3:N74)</f>
        <v>35702572701909.641</v>
      </c>
      <c r="O16">
        <f>SUM('PERAC-livestock'!O3:O74)</f>
        <v>37013318938164.57</v>
      </c>
      <c r="P16">
        <f>SUM('PERAC-livestock'!P3:P74)</f>
        <v>38324065174419.516</v>
      </c>
      <c r="Q16">
        <f>SUM('PERAC-livestock'!Q3:Q74)</f>
        <v>39634811410674.453</v>
      </c>
      <c r="R16">
        <f>SUM('PERAC-livestock'!R3:R74)</f>
        <v>40945557646929.391</v>
      </c>
      <c r="S16">
        <f>SUM('PERAC-livestock'!S3:S74)</f>
        <v>38863682287778.914</v>
      </c>
      <c r="T16">
        <f>SUM('PERAC-livestock'!T3:T74)</f>
        <v>36781806928628.453</v>
      </c>
      <c r="U16">
        <f>SUM('PERAC-livestock'!U3:U74)</f>
        <v>34699931569477.973</v>
      </c>
      <c r="V16">
        <f>SUM('PERAC-livestock'!V3:V74)</f>
        <v>32618056210327.496</v>
      </c>
      <c r="W16">
        <f>SUM('PERAC-livestock'!W3:W74)</f>
        <v>30536180851177.027</v>
      </c>
      <c r="X16">
        <f>SUM('PERAC-livestock'!X3:X74)</f>
        <v>30283444701113.195</v>
      </c>
      <c r="Y16">
        <f>SUM('PERAC-livestock'!Y3:Y74)</f>
        <v>30030708551049.363</v>
      </c>
      <c r="Z16">
        <f>SUM('PERAC-livestock'!Z3:Z74)</f>
        <v>29777972400985.523</v>
      </c>
      <c r="AA16">
        <f>SUM('PERAC-livestock'!AA3:AA74)</f>
        <v>29525236250921.691</v>
      </c>
      <c r="AB16">
        <f>SUM('PERAC-livestock'!AB3:AB74)</f>
        <v>29272500100857.859</v>
      </c>
      <c r="AC16">
        <f>SUM('PERAC-livestock'!AC3:AC74)</f>
        <v>28994629421891.703</v>
      </c>
      <c r="AD16">
        <f>SUM('PERAC-livestock'!AD3:AD74)</f>
        <v>28716758742925.547</v>
      </c>
      <c r="AE16">
        <f>SUM('PERAC-livestock'!AE3:AE74)</f>
        <v>28438888063959.391</v>
      </c>
      <c r="AF16">
        <f>SUM('PERAC-livestock'!AF3:AF74)</f>
        <v>28161017384993.234</v>
      </c>
      <c r="AG16">
        <f>SUM('PERAC-livestock'!AG3:AG74)</f>
        <v>27883146706027.078</v>
      </c>
      <c r="AH16">
        <f>SUM('PERAC-livestock'!AH3:AH74)</f>
        <v>27595696325593.715</v>
      </c>
      <c r="AI16">
        <f>SUM('PERAC-livestock'!AI3:AI74)</f>
        <v>27308245945160.355</v>
      </c>
      <c r="AJ16">
        <f>SUM('PERAC-livestock'!AJ3:AJ74)</f>
        <v>27020795564726.988</v>
      </c>
      <c r="AK16">
        <f>SUM('PERAC-livestock'!AK3:AK74)</f>
        <v>26733345184293.629</v>
      </c>
      <c r="AL16">
        <f>SUM('PERAC-livestock'!AL3:AL74)</f>
        <v>26445894803860.266</v>
      </c>
    </row>
    <row r="17" spans="2:38" x14ac:dyDescent="0.35">
      <c r="B17" s="2" t="s">
        <v>782</v>
      </c>
      <c r="C17">
        <f>SUM('PERAC-cement'!C3:C74)</f>
        <v>21492847347368.43</v>
      </c>
      <c r="D17">
        <f>SUM('PERAC-cement'!D3:D74)</f>
        <v>21521135999339.242</v>
      </c>
      <c r="E17">
        <f>SUM('PERAC-cement'!E3:E74)</f>
        <v>21549424651310.063</v>
      </c>
      <c r="F17">
        <f>SUM('PERAC-cement'!F3:F74)</f>
        <v>21577713303280.879</v>
      </c>
      <c r="G17">
        <f>SUM('PERAC-cement'!G3:G74)</f>
        <v>21606001955251.707</v>
      </c>
      <c r="H17">
        <f>SUM('PERAC-cement'!H3:H74)</f>
        <v>21634290607222.523</v>
      </c>
      <c r="I17">
        <f>SUM('PERAC-cement'!I3:I74)</f>
        <v>21662579259193.344</v>
      </c>
      <c r="J17">
        <f>SUM('PERAC-cement'!J3:J74)</f>
        <v>21690867911164.164</v>
      </c>
      <c r="K17">
        <f>SUM('PERAC-cement'!K3:K74)</f>
        <v>21719156563134.98</v>
      </c>
      <c r="L17">
        <f>SUM('PERAC-cement'!L3:L74)</f>
        <v>21747445215105.805</v>
      </c>
      <c r="M17">
        <f>SUM('PERAC-cement'!M3:M74)</f>
        <v>21775733867076.625</v>
      </c>
      <c r="N17">
        <f>SUM('PERAC-cement'!N3:N74)</f>
        <v>21804022519047.445</v>
      </c>
      <c r="O17">
        <f>SUM('PERAC-cement'!O3:O74)</f>
        <v>21832311171018.262</v>
      </c>
      <c r="P17">
        <f>SUM('PERAC-cement'!P3:P74)</f>
        <v>21860599822989.09</v>
      </c>
      <c r="Q17">
        <f>SUM('PERAC-cement'!Q3:Q74)</f>
        <v>21888888474959.902</v>
      </c>
      <c r="R17">
        <f>SUM('PERAC-cement'!R3:R74)</f>
        <v>21917177126930.723</v>
      </c>
      <c r="S17">
        <f>SUM('PERAC-cement'!S3:S74)</f>
        <v>21945465778901.539</v>
      </c>
      <c r="T17">
        <f>SUM('PERAC-cement'!T3:T74)</f>
        <v>21973754430872.363</v>
      </c>
      <c r="U17">
        <f>SUM('PERAC-cement'!U3:U74)</f>
        <v>22002043082843.184</v>
      </c>
      <c r="V17">
        <f>SUM('PERAC-cement'!V3:V74)</f>
        <v>22030331734814.004</v>
      </c>
      <c r="W17">
        <f>SUM('PERAC-cement'!W3:W74)</f>
        <v>22058620386784.82</v>
      </c>
      <c r="X17">
        <f>SUM('PERAC-cement'!X3:X74)</f>
        <v>22086909038755.645</v>
      </c>
      <c r="Y17">
        <f>SUM('PERAC-cement'!Y3:Y74)</f>
        <v>22115197690726.473</v>
      </c>
      <c r="Z17">
        <f>SUM('PERAC-cement'!Z3:Z74)</f>
        <v>22143486342697.289</v>
      </c>
      <c r="AA17">
        <f>SUM('PERAC-cement'!AA3:AA74)</f>
        <v>22171774994668.105</v>
      </c>
      <c r="AB17">
        <f>SUM('PERAC-cement'!AB3:AB74)</f>
        <v>22200063646638.926</v>
      </c>
      <c r="AC17">
        <f>SUM('PERAC-cement'!AC3:AC74)</f>
        <v>22228352298609.734</v>
      </c>
      <c r="AD17">
        <f>SUM('PERAC-cement'!AD3:AD74)</f>
        <v>22256640950580.566</v>
      </c>
      <c r="AE17">
        <f>SUM('PERAC-cement'!AE3:AE74)</f>
        <v>22284929602551.383</v>
      </c>
      <c r="AF17">
        <f>SUM('PERAC-cement'!AF3:AF74)</f>
        <v>22313218254522.203</v>
      </c>
      <c r="AG17">
        <f>SUM('PERAC-cement'!AG3:AG74)</f>
        <v>22341506906493.023</v>
      </c>
      <c r="AH17">
        <f>SUM('PERAC-cement'!AH3:AH74)</f>
        <v>22369795558463.848</v>
      </c>
      <c r="AI17">
        <f>SUM('PERAC-cement'!AI3:AI74)</f>
        <v>22398084210434.664</v>
      </c>
      <c r="AJ17">
        <f>SUM('PERAC-cement'!AJ3:AJ74)</f>
        <v>22426372862405.484</v>
      </c>
      <c r="AK17">
        <f>SUM('PERAC-cement'!AK3:AK74)</f>
        <v>22454661514376.305</v>
      </c>
      <c r="AL17">
        <f>SUM('PERAC-cement'!AL3:AL74)</f>
        <v>22482950166347.121</v>
      </c>
    </row>
    <row r="18" spans="2:38" x14ac:dyDescent="0.35">
      <c r="B18" s="2" t="s">
        <v>623</v>
      </c>
      <c r="C18">
        <f>SUM('PERAC-coalmining-mthncptr'!C3:C74)</f>
        <v>160114317213.70746</v>
      </c>
      <c r="D18">
        <f>SUM('PERAC-coalmining-mthncptr'!D3:D74)</f>
        <v>171614691285.70081</v>
      </c>
      <c r="E18">
        <f>SUM('PERAC-coalmining-mthncptr'!E3:E74)</f>
        <v>183115065357.69415</v>
      </c>
      <c r="F18">
        <f>SUM('PERAC-coalmining-mthncptr'!F3:F74)</f>
        <v>194615439429.68753</v>
      </c>
      <c r="G18">
        <f>SUM('PERAC-coalmining-mthncptr'!G3:G74)</f>
        <v>206115813501.68088</v>
      </c>
      <c r="H18">
        <f>SUM('PERAC-coalmining-mthncptr'!H3:H74)</f>
        <v>217616187573.67422</v>
      </c>
      <c r="I18">
        <f>SUM('PERAC-coalmining-mthncptr'!I3:I74)</f>
        <v>668186370802.14148</v>
      </c>
      <c r="J18">
        <f>SUM('PERAC-coalmining-mthncptr'!J3:J74)</f>
        <v>1147055175497.6069</v>
      </c>
      <c r="K18">
        <f>SUM('PERAC-coalmining-mthncptr'!K3:K74)</f>
        <v>1625923980193.0725</v>
      </c>
      <c r="L18">
        <f>SUM('PERAC-coalmining-mthncptr'!L3:L74)</f>
        <v>2104792784888.5383</v>
      </c>
      <c r="M18">
        <f>SUM('PERAC-coalmining-mthncptr'!M3:M74)</f>
        <v>2583661589584.0039</v>
      </c>
      <c r="N18">
        <f>SUM('PERAC-coalmining-mthncptr'!N3:N74)</f>
        <v>2563800656535.7798</v>
      </c>
      <c r="O18">
        <f>SUM('PERAC-coalmining-mthncptr'!O3:O74)</f>
        <v>2543939723487.5571</v>
      </c>
      <c r="P18">
        <f>SUM('PERAC-coalmining-mthncptr'!P3:P74)</f>
        <v>2524078790439.3335</v>
      </c>
      <c r="Q18">
        <f>SUM('PERAC-coalmining-mthncptr'!Q3:Q74)</f>
        <v>2504217857391.1104</v>
      </c>
      <c r="R18">
        <f>SUM('PERAC-coalmining-mthncptr'!R3:R74)</f>
        <v>2484356924342.8867</v>
      </c>
      <c r="S18">
        <f>SUM('PERAC-coalmining-mthncptr'!S3:S74)</f>
        <v>2358524133782.8198</v>
      </c>
      <c r="T18">
        <f>SUM('PERAC-coalmining-mthncptr'!T3:T74)</f>
        <v>2232691343222.7529</v>
      </c>
      <c r="U18">
        <f>SUM('PERAC-coalmining-mthncptr'!U3:U74)</f>
        <v>2106858552662.6863</v>
      </c>
      <c r="V18">
        <f>SUM('PERAC-coalmining-mthncptr'!V3:V74)</f>
        <v>1981025762102.6194</v>
      </c>
      <c r="W18">
        <f>SUM('PERAC-coalmining-mthncptr'!W3:W74)</f>
        <v>1855192971542.5522</v>
      </c>
      <c r="X18">
        <f>SUM('PERAC-coalmining-mthncptr'!X3:X74)</f>
        <v>1756451324633.2566</v>
      </c>
      <c r="Y18">
        <f>SUM('PERAC-coalmining-mthncptr'!Y3:Y74)</f>
        <v>1657709677723.9612</v>
      </c>
      <c r="Z18">
        <f>SUM('PERAC-coalmining-mthncptr'!Z3:Z74)</f>
        <v>1558968030814.666</v>
      </c>
      <c r="AA18">
        <f>SUM('PERAC-coalmining-mthncptr'!AA3:AA74)</f>
        <v>1460226383905.3708</v>
      </c>
      <c r="AB18">
        <f>SUM('PERAC-coalmining-mthncptr'!AB3:AB74)</f>
        <v>1361484736996.0754</v>
      </c>
      <c r="AC18">
        <f>SUM('PERAC-coalmining-mthncptr'!AC3:AC74)</f>
        <v>1334439470904.4807</v>
      </c>
      <c r="AD18">
        <f>SUM('PERAC-coalmining-mthncptr'!AD3:AD74)</f>
        <v>1307394204812.8865</v>
      </c>
      <c r="AE18">
        <f>SUM('PERAC-coalmining-mthncptr'!AE3:AE74)</f>
        <v>1280348938721.2917</v>
      </c>
      <c r="AF18">
        <f>SUM('PERAC-coalmining-mthncptr'!AF3:AF74)</f>
        <v>1253303672629.697</v>
      </c>
      <c r="AG18">
        <f>SUM('PERAC-coalmining-mthncptr'!AG3:AG74)</f>
        <v>1226258406538.1023</v>
      </c>
      <c r="AH18">
        <f>SUM('PERAC-coalmining-mthncptr'!AH3:AH74)</f>
        <v>1182510357650.0686</v>
      </c>
      <c r="AI18">
        <f>SUM('PERAC-coalmining-mthncptr'!AI3:AI74)</f>
        <v>1138762308762.0347</v>
      </c>
      <c r="AJ18">
        <f>SUM('PERAC-coalmining-mthncptr'!AJ3:AJ74)</f>
        <v>1095014259874.0007</v>
      </c>
      <c r="AK18">
        <f>SUM('PERAC-coalmining-mthncptr'!AK3:AK74)</f>
        <v>1051266210985.9667</v>
      </c>
      <c r="AL18">
        <f>SUM('PERAC-coalmining-mthncptr'!AL3:AL74)</f>
        <v>1007518162097.9327</v>
      </c>
    </row>
    <row r="19" spans="2:38" x14ac:dyDescent="0.35">
      <c r="B19" s="2" t="s">
        <v>624</v>
      </c>
      <c r="C19">
        <f>SUM('PERAC-coalmining-mthndstr'!C3:C74)</f>
        <v>11350456841307.428</v>
      </c>
      <c r="D19">
        <f>SUM('PERAC-coalmining-mthndstr'!D3:D74)</f>
        <v>11384845655117.801</v>
      </c>
      <c r="E19">
        <f>SUM('PERAC-coalmining-mthndstr'!E3:E74)</f>
        <v>11419234468928.174</v>
      </c>
      <c r="F19">
        <f>SUM('PERAC-coalmining-mthndstr'!F3:F74)</f>
        <v>11453623282738.545</v>
      </c>
      <c r="G19">
        <f>SUM('PERAC-coalmining-mthndstr'!G3:G74)</f>
        <v>11488012096548.918</v>
      </c>
      <c r="H19">
        <f>SUM('PERAC-coalmining-mthndstr'!H3:H74)</f>
        <v>11522400910359.289</v>
      </c>
      <c r="I19">
        <f>SUM('PERAC-coalmining-mthndstr'!I3:I74)</f>
        <v>9973741993011.7461</v>
      </c>
      <c r="J19">
        <f>SUM('PERAC-coalmining-mthndstr'!J3:J74)</f>
        <v>9923446158800.4844</v>
      </c>
      <c r="K19">
        <f>SUM('PERAC-coalmining-mthndstr'!K3:K74)</f>
        <v>9873150324589.2266</v>
      </c>
      <c r="L19">
        <f>SUM('PERAC-coalmining-mthndstr'!L3:L74)</f>
        <v>9822854490377.9648</v>
      </c>
      <c r="M19">
        <f>SUM('PERAC-coalmining-mthndstr'!M3:M74)</f>
        <v>9772558656166.7012</v>
      </c>
      <c r="N19">
        <f>SUM('PERAC-coalmining-mthndstr'!N3:N74)</f>
        <v>9753883849679.2832</v>
      </c>
      <c r="O19">
        <f>SUM('PERAC-coalmining-mthndstr'!O3:O74)</f>
        <v>9735209043191.8613</v>
      </c>
      <c r="P19">
        <f>SUM('PERAC-coalmining-mthndstr'!P3:P74)</f>
        <v>9716534236704.4434</v>
      </c>
      <c r="Q19">
        <f>SUM('PERAC-coalmining-mthndstr'!Q3:Q74)</f>
        <v>9697859430217.0234</v>
      </c>
      <c r="R19">
        <f>SUM('PERAC-coalmining-mthndstr'!R3:R74)</f>
        <v>9679184623729.6035</v>
      </c>
      <c r="S19">
        <f>SUM('PERAC-coalmining-mthndstr'!S3:S74)</f>
        <v>9692989238324.0137</v>
      </c>
      <c r="T19">
        <f>SUM('PERAC-coalmining-mthndstr'!T3:T74)</f>
        <v>9706793852918.4219</v>
      </c>
      <c r="U19">
        <f>SUM('PERAC-coalmining-mthndstr'!U3:U74)</f>
        <v>9720598467512.8359</v>
      </c>
      <c r="V19">
        <f>SUM('PERAC-coalmining-mthndstr'!V3:V74)</f>
        <v>9734403082107.2461</v>
      </c>
      <c r="W19">
        <f>SUM('PERAC-coalmining-mthndstr'!W3:W74)</f>
        <v>9748207696701.6582</v>
      </c>
      <c r="X19">
        <f>SUM('PERAC-coalmining-mthndstr'!X3:X74)</f>
        <v>9744823078170.2461</v>
      </c>
      <c r="Y19">
        <f>SUM('PERAC-coalmining-mthndstr'!Y3:Y74)</f>
        <v>9741438459638.834</v>
      </c>
      <c r="Z19">
        <f>SUM('PERAC-coalmining-mthndstr'!Z3:Z74)</f>
        <v>9738053841107.4199</v>
      </c>
      <c r="AA19">
        <f>SUM('PERAC-coalmining-mthndstr'!AA3:AA74)</f>
        <v>9734669222576.0059</v>
      </c>
      <c r="AB19">
        <f>SUM('PERAC-coalmining-mthndstr'!AB3:AB74)</f>
        <v>9731284604044.5957</v>
      </c>
      <c r="AC19">
        <f>SUM('PERAC-coalmining-mthndstr'!AC3:AC74)</f>
        <v>9760923164273.4434</v>
      </c>
      <c r="AD19">
        <f>SUM('PERAC-coalmining-mthndstr'!AD3:AD74)</f>
        <v>9790561724502.2891</v>
      </c>
      <c r="AE19">
        <f>SUM('PERAC-coalmining-mthndstr'!AE3:AE74)</f>
        <v>9820200284731.1348</v>
      </c>
      <c r="AF19">
        <f>SUM('PERAC-coalmining-mthndstr'!AF3:AF74)</f>
        <v>9849838844959.9805</v>
      </c>
      <c r="AG19">
        <f>SUM('PERAC-coalmining-mthndstr'!AG3:AG74)</f>
        <v>9879477405188.8262</v>
      </c>
      <c r="AH19">
        <f>SUM('PERAC-coalmining-mthndstr'!AH3:AH74)</f>
        <v>9959641038343.043</v>
      </c>
      <c r="AI19">
        <f>SUM('PERAC-coalmining-mthndstr'!AI3:AI74)</f>
        <v>10039804671497.26</v>
      </c>
      <c r="AJ19">
        <f>SUM('PERAC-coalmining-mthndstr'!AJ3:AJ74)</f>
        <v>10119968304651.48</v>
      </c>
      <c r="AK19">
        <f>SUM('PERAC-coalmining-mthndstr'!AK3:AK74)</f>
        <v>10200131937805.699</v>
      </c>
      <c r="AL19">
        <f>SUM('PERAC-coalmining-mthndstr'!AL3:AL74)</f>
        <v>10280295570959.916</v>
      </c>
    </row>
    <row r="20" spans="2:38" x14ac:dyDescent="0.35">
      <c r="B20" s="224" t="s">
        <v>682</v>
      </c>
      <c r="C20" s="225">
        <f>SUM('PERAC-ngpProd-mthncptr'!C3:C74)</f>
        <v>4508060484560.3779</v>
      </c>
      <c r="D20" s="225">
        <f>SUM('PERAC-ngpProd-mthncptr'!D3:D74)</f>
        <v>4541666380754.0469</v>
      </c>
      <c r="E20" s="225">
        <f>SUM('PERAC-ngpProd-mthncptr'!E3:E74)</f>
        <v>4575272276947.7139</v>
      </c>
      <c r="F20" s="225">
        <f>SUM('PERAC-ngpProd-mthncptr'!F3:F74)</f>
        <v>4608878173141.3818</v>
      </c>
      <c r="G20" s="225">
        <f>SUM('PERAC-ngpProd-mthncptr'!G3:G74)</f>
        <v>4642484069335.0498</v>
      </c>
      <c r="H20" s="225">
        <f>SUM('PERAC-ngpProd-mthncptr'!H3:H74)</f>
        <v>4676089965528.7188</v>
      </c>
      <c r="I20" s="225">
        <f>SUM('PERAC-ngpProd-mthncptr'!I3:I74)</f>
        <v>2553993082188.3862</v>
      </c>
      <c r="J20" s="225">
        <f>SUM('PERAC-ngpProd-mthncptr'!J3:J74)</f>
        <v>2610023828569.4292</v>
      </c>
      <c r="K20" s="225">
        <f>SUM('PERAC-ngpProd-mthncptr'!K3:K74)</f>
        <v>2666054574950.4712</v>
      </c>
      <c r="L20" s="225">
        <f>SUM('PERAC-ngpProd-mthncptr'!L3:L74)</f>
        <v>2722085321331.5146</v>
      </c>
      <c r="M20" s="225">
        <f>SUM('PERAC-ngpProd-mthncptr'!M3:M74)</f>
        <v>2778116067712.5571</v>
      </c>
      <c r="N20" s="225">
        <f>SUM('PERAC-ngpProd-mthncptr'!N3:N74)</f>
        <v>2833128066795.7207</v>
      </c>
      <c r="O20" s="225">
        <f>SUM('PERAC-ngpProd-mthncptr'!O3:O74)</f>
        <v>2888140065878.8833</v>
      </c>
      <c r="P20" s="225">
        <f>SUM('PERAC-ngpProd-mthncptr'!P3:P74)</f>
        <v>2943152064962.0454</v>
      </c>
      <c r="Q20" s="225">
        <f>SUM('PERAC-ngpProd-mthncptr'!Q3:Q74)</f>
        <v>2998164064045.209</v>
      </c>
      <c r="R20" s="225">
        <f>SUM('PERAC-ngpProd-mthncptr'!R3:R74)</f>
        <v>3053176063128.3721</v>
      </c>
      <c r="S20" s="225">
        <f>SUM('PERAC-ngpProd-mthncptr'!S3:S74)</f>
        <v>3140763222610.644</v>
      </c>
      <c r="T20" s="225">
        <f>SUM('PERAC-ngpProd-mthncptr'!T3:T74)</f>
        <v>3228350382092.9165</v>
      </c>
      <c r="U20" s="225">
        <f>SUM('PERAC-ngpProd-mthncptr'!U3:U74)</f>
        <v>3315937541575.188</v>
      </c>
      <c r="V20" s="225">
        <f>SUM('PERAC-ngpProd-mthncptr'!V3:V74)</f>
        <v>3403524701057.4604</v>
      </c>
      <c r="W20" s="225">
        <f>SUM('PERAC-ngpProd-mthncptr'!W3:W74)</f>
        <v>3491111860539.7324</v>
      </c>
      <c r="X20" s="225">
        <f>SUM('PERAC-ngpProd-mthncptr'!X3:X74)</f>
        <v>3572008907732.3105</v>
      </c>
      <c r="Y20" s="225">
        <f>SUM('PERAC-ngpProd-mthncptr'!Y3:Y74)</f>
        <v>3652905954924.8887</v>
      </c>
      <c r="Z20" s="225">
        <f>SUM('PERAC-ngpProd-mthncptr'!Z3:Z74)</f>
        <v>3733803002117.4668</v>
      </c>
      <c r="AA20" s="225">
        <f>SUM('PERAC-ngpProd-mthncptr'!AA3:AA74)</f>
        <v>3814700049310.0449</v>
      </c>
      <c r="AB20" s="225">
        <f>SUM('PERAC-ngpProd-mthncptr'!AB3:AB74)</f>
        <v>3895597096502.623</v>
      </c>
      <c r="AC20" s="225">
        <f>SUM('PERAC-ngpProd-mthncptr'!AC3:AC74)</f>
        <v>3984909443934.6865</v>
      </c>
      <c r="AD20" s="225">
        <f>SUM('PERAC-ngpProd-mthncptr'!AD3:AD74)</f>
        <v>4074221791366.749</v>
      </c>
      <c r="AE20" s="225">
        <f>SUM('PERAC-ngpProd-mthncptr'!AE3:AE74)</f>
        <v>4163534138798.8125</v>
      </c>
      <c r="AF20" s="225">
        <f>SUM('PERAC-ngpProd-mthncptr'!AF3:AF74)</f>
        <v>4252846486230.875</v>
      </c>
      <c r="AG20" s="225">
        <f>SUM('PERAC-ngpProd-mthncptr'!AG3:AG74)</f>
        <v>4342158833662.9385</v>
      </c>
      <c r="AH20" s="225">
        <f>SUM('PERAC-ngpProd-mthncptr'!AH3:AH74)</f>
        <v>4437084351103.248</v>
      </c>
      <c r="AI20" s="225">
        <f>SUM('PERAC-ngpProd-mthncptr'!AI3:AI74)</f>
        <v>4532009868543.5586</v>
      </c>
      <c r="AJ20" s="225">
        <f>SUM('PERAC-ngpProd-mthncptr'!AJ3:AJ74)</f>
        <v>4626935385983.8691</v>
      </c>
      <c r="AK20" s="225">
        <f>SUM('PERAC-ngpProd-mthncptr'!AK3:AK74)</f>
        <v>4721860903424.1797</v>
      </c>
      <c r="AL20" s="225">
        <f>SUM('PERAC-ngpProd-mthncptr'!AL3:AL74)</f>
        <v>4816786420864.4893</v>
      </c>
    </row>
    <row r="21" spans="2:38" x14ac:dyDescent="0.35">
      <c r="B21" s="224" t="s">
        <v>684</v>
      </c>
      <c r="C21" s="225">
        <f>SUM('PERAC-ngpPrcsTnD-mthncptr'!C3:C74)</f>
        <v>6062344680506.2412</v>
      </c>
      <c r="D21" s="225">
        <f>SUM('PERAC-ngpPrcsTnD-mthncptr'!D3:D74)</f>
        <v>6191901242226.4414</v>
      </c>
      <c r="E21" s="225">
        <f>SUM('PERAC-ngpPrcsTnD-mthncptr'!E3:E74)</f>
        <v>6321457803946.6396</v>
      </c>
      <c r="F21" s="225">
        <f>SUM('PERAC-ngpPrcsTnD-mthncptr'!F3:F74)</f>
        <v>6451014365666.8389</v>
      </c>
      <c r="G21" s="225">
        <f>SUM('PERAC-ngpPrcsTnD-mthncptr'!G3:G74)</f>
        <v>6580570927387.0381</v>
      </c>
      <c r="H21" s="225">
        <f>SUM('PERAC-ngpPrcsTnD-mthncptr'!H3:H74)</f>
        <v>6710127489107.2383</v>
      </c>
      <c r="I21" s="225">
        <f>SUM('PERAC-ngpPrcsTnD-mthncptr'!I3:I74)</f>
        <v>4274766656430.835</v>
      </c>
      <c r="J21" s="225">
        <f>SUM('PERAC-ngpPrcsTnD-mthncptr'!J3:J74)</f>
        <v>4373793113673.3828</v>
      </c>
      <c r="K21" s="225">
        <f>SUM('PERAC-ngpPrcsTnD-mthncptr'!K3:K74)</f>
        <v>4472819570915.9287</v>
      </c>
      <c r="L21" s="225">
        <f>SUM('PERAC-ngpPrcsTnD-mthncptr'!L3:L74)</f>
        <v>4571846028158.4766</v>
      </c>
      <c r="M21" s="225">
        <f>SUM('PERAC-ngpPrcsTnD-mthncptr'!M3:M74)</f>
        <v>4670872485401.0234</v>
      </c>
      <c r="N21" s="225">
        <f>SUM('PERAC-ngpPrcsTnD-mthncptr'!N3:N74)</f>
        <v>4773242191598.9707</v>
      </c>
      <c r="O21" s="225">
        <f>SUM('PERAC-ngpPrcsTnD-mthncptr'!O3:O74)</f>
        <v>4875611897796.918</v>
      </c>
      <c r="P21" s="225">
        <f>SUM('PERAC-ngpPrcsTnD-mthncptr'!P3:P74)</f>
        <v>4977981603994.8643</v>
      </c>
      <c r="Q21" s="225">
        <f>SUM('PERAC-ngpPrcsTnD-mthncptr'!Q3:Q74)</f>
        <v>5080351310192.8125</v>
      </c>
      <c r="R21" s="225">
        <f>SUM('PERAC-ngpPrcsTnD-mthncptr'!R3:R74)</f>
        <v>5182721016390.7598</v>
      </c>
      <c r="S21" s="225">
        <f>SUM('PERAC-ngpPrcsTnD-mthncptr'!S3:S74)</f>
        <v>5350726176194.0479</v>
      </c>
      <c r="T21" s="225">
        <f>SUM('PERAC-ngpPrcsTnD-mthncptr'!T3:T74)</f>
        <v>5518731335997.3359</v>
      </c>
      <c r="U21" s="225">
        <f>SUM('PERAC-ngpPrcsTnD-mthncptr'!U3:U74)</f>
        <v>5686736495800.623</v>
      </c>
      <c r="V21" s="225">
        <f>SUM('PERAC-ngpPrcsTnD-mthncptr'!V3:V74)</f>
        <v>5854741655603.9111</v>
      </c>
      <c r="W21" s="225">
        <f>SUM('PERAC-ngpPrcsTnD-mthncptr'!W3:W74)</f>
        <v>6022746815407.1992</v>
      </c>
      <c r="X21" s="225">
        <f>SUM('PERAC-ngpPrcsTnD-mthncptr'!X3:X74)</f>
        <v>6173653889098.7129</v>
      </c>
      <c r="Y21" s="225">
        <f>SUM('PERAC-ngpPrcsTnD-mthncptr'!Y3:Y74)</f>
        <v>6324560962790.2246</v>
      </c>
      <c r="Z21" s="225">
        <f>SUM('PERAC-ngpPrcsTnD-mthncptr'!Z3:Z74)</f>
        <v>6475468036481.7383</v>
      </c>
      <c r="AA21" s="225">
        <f>SUM('PERAC-ngpPrcsTnD-mthncptr'!AA3:AA74)</f>
        <v>6626375110173.252</v>
      </c>
      <c r="AB21" s="225">
        <f>SUM('PERAC-ngpPrcsTnD-mthncptr'!AB3:AB74)</f>
        <v>6777282183864.7646</v>
      </c>
      <c r="AC21" s="225">
        <f>SUM('PERAC-ngpPrcsTnD-mthncptr'!AC3:AC74)</f>
        <v>6945126259364.7598</v>
      </c>
      <c r="AD21" s="225">
        <f>SUM('PERAC-ngpPrcsTnD-mthncptr'!AD3:AD74)</f>
        <v>7112970334864.752</v>
      </c>
      <c r="AE21" s="225">
        <f>SUM('PERAC-ngpPrcsTnD-mthncptr'!AE3:AE74)</f>
        <v>7280814410364.748</v>
      </c>
      <c r="AF21" s="225">
        <f>SUM('PERAC-ngpPrcsTnD-mthncptr'!AF3:AF74)</f>
        <v>7448658485864.7422</v>
      </c>
      <c r="AG21" s="225">
        <f>SUM('PERAC-ngpPrcsTnD-mthncptr'!AG3:AG74)</f>
        <v>7616502561364.7344</v>
      </c>
      <c r="AH21" s="225">
        <f>SUM('PERAC-ngpPrcsTnD-mthncptr'!AH3:AH74)</f>
        <v>7681901008022.5801</v>
      </c>
      <c r="AI21" s="225">
        <f>SUM('PERAC-ngpPrcsTnD-mthncptr'!AI3:AI74)</f>
        <v>7747299454680.4238</v>
      </c>
      <c r="AJ21" s="225">
        <f>SUM('PERAC-ngpPrcsTnD-mthncptr'!AJ3:AJ74)</f>
        <v>7812697901338.2695</v>
      </c>
      <c r="AK21" s="225">
        <f>SUM('PERAC-ngpPrcsTnD-mthncptr'!AK3:AK74)</f>
        <v>7878096347996.1152</v>
      </c>
      <c r="AL21" s="225">
        <f>SUM('PERAC-ngpPrcsTnD-mthncptr'!AL3:AL74)</f>
        <v>7943494794653.96</v>
      </c>
    </row>
    <row r="22" spans="2:38" x14ac:dyDescent="0.35">
      <c r="B22" s="224" t="s">
        <v>685</v>
      </c>
      <c r="C22" s="225">
        <f>SUM('PERAC-ngpProd-mthndstr'!C3:C74)</f>
        <v>741088508390.67554</v>
      </c>
      <c r="D22" s="225">
        <f>SUM('PERAC-ngpProd-mthndstr'!D3:D74)</f>
        <v>729304355564.80334</v>
      </c>
      <c r="E22" s="225">
        <f>SUM('PERAC-ngpProd-mthndstr'!E3:E74)</f>
        <v>717520202738.93115</v>
      </c>
      <c r="F22" s="225">
        <f>SUM('PERAC-ngpProd-mthndstr'!F3:F74)</f>
        <v>705736049913.05884</v>
      </c>
      <c r="G22" s="225">
        <f>SUM('PERAC-ngpProd-mthndstr'!G3:G74)</f>
        <v>693951897087.18665</v>
      </c>
      <c r="H22" s="225">
        <f>SUM('PERAC-ngpProd-mthndstr'!H3:H74)</f>
        <v>682167744261.31445</v>
      </c>
      <c r="I22" s="225">
        <f>SUM('PERAC-ngpProd-mthndstr'!I3:I74)</f>
        <v>365588563352.26245</v>
      </c>
      <c r="J22" s="225">
        <f>SUM('PERAC-ngpProd-mthndstr'!J3:J74)</f>
        <v>366763836021.66534</v>
      </c>
      <c r="K22" s="225">
        <f>SUM('PERAC-ngpProd-mthndstr'!K3:K74)</f>
        <v>367939108691.06824</v>
      </c>
      <c r="L22" s="225">
        <f>SUM('PERAC-ngpProd-mthndstr'!L3:L74)</f>
        <v>369114381360.47113</v>
      </c>
      <c r="M22" s="225">
        <f>SUM('PERAC-ngpProd-mthndstr'!M3:M74)</f>
        <v>370289654029.87402</v>
      </c>
      <c r="N22" s="225">
        <f>SUM('PERAC-ngpProd-mthndstr'!N3:N74)</f>
        <v>370977546993.78461</v>
      </c>
      <c r="O22" s="225">
        <f>SUM('PERAC-ngpProd-mthndstr'!O3:O74)</f>
        <v>371665439957.69513</v>
      </c>
      <c r="P22" s="225">
        <f>SUM('PERAC-ngpProd-mthndstr'!P3:P74)</f>
        <v>372353332921.60577</v>
      </c>
      <c r="Q22" s="225">
        <f>SUM('PERAC-ngpProd-mthndstr'!Q3:Q74)</f>
        <v>373041225885.5163</v>
      </c>
      <c r="R22" s="225">
        <f>SUM('PERAC-ngpProd-mthndstr'!R3:R74)</f>
        <v>373729118849.42688</v>
      </c>
      <c r="S22" s="225">
        <f>SUM('PERAC-ngpProd-mthndstr'!S3:S74)</f>
        <v>377463296612.3526</v>
      </c>
      <c r="T22" s="225">
        <f>SUM('PERAC-ngpProd-mthndstr'!T3:T74)</f>
        <v>381197474375.27826</v>
      </c>
      <c r="U22" s="225">
        <f>SUM('PERAC-ngpProd-mthndstr'!U3:U74)</f>
        <v>384931652138.2041</v>
      </c>
      <c r="V22" s="225">
        <f>SUM('PERAC-ngpProd-mthndstr'!V3:V74)</f>
        <v>388665829901.12976</v>
      </c>
      <c r="W22" s="225">
        <f>SUM('PERAC-ngpProd-mthndstr'!W3:W74)</f>
        <v>392400007664.05548</v>
      </c>
      <c r="X22" s="225">
        <f>SUM('PERAC-ngpProd-mthndstr'!X3:X74)</f>
        <v>395093734046.91974</v>
      </c>
      <c r="Y22" s="225">
        <f>SUM('PERAC-ngpProd-mthndstr'!Y3:Y74)</f>
        <v>397787460429.78406</v>
      </c>
      <c r="Z22" s="225">
        <f>SUM('PERAC-ngpProd-mthndstr'!Z3:Z74)</f>
        <v>400481186812.64832</v>
      </c>
      <c r="AA22" s="225">
        <f>SUM('PERAC-ngpProd-mthndstr'!AA3:AA74)</f>
        <v>403174913195.5127</v>
      </c>
      <c r="AB22" s="225">
        <f>SUM('PERAC-ngpProd-mthndstr'!AB3:AB74)</f>
        <v>405868639578.37695</v>
      </c>
      <c r="AC22" s="225">
        <f>SUM('PERAC-ngpProd-mthndstr'!AC3:AC74)</f>
        <v>408993838858.62695</v>
      </c>
      <c r="AD22" s="225">
        <f>SUM('PERAC-ngpProd-mthndstr'!AD3:AD74)</f>
        <v>412119038138.87701</v>
      </c>
      <c r="AE22" s="225">
        <f>SUM('PERAC-ngpProd-mthndstr'!AE3:AE74)</f>
        <v>415244237419.12701</v>
      </c>
      <c r="AF22" s="225">
        <f>SUM('PERAC-ngpProd-mthndstr'!AF3:AF74)</f>
        <v>418369436699.37708</v>
      </c>
      <c r="AG22" s="225">
        <f>SUM('PERAC-ngpProd-mthndstr'!AG3:AG74)</f>
        <v>421494635979.62714</v>
      </c>
      <c r="AH22" s="225">
        <f>SUM('PERAC-ngpProd-mthndstr'!AH3:AH74)</f>
        <v>424046233276.91931</v>
      </c>
      <c r="AI22" s="225">
        <f>SUM('PERAC-ngpProd-mthndstr'!AI3:AI74)</f>
        <v>426597830574.21149</v>
      </c>
      <c r="AJ22" s="225">
        <f>SUM('PERAC-ngpProd-mthndstr'!AJ3:AJ74)</f>
        <v>429149427871.50366</v>
      </c>
      <c r="AK22" s="225">
        <f>SUM('PERAC-ngpProd-mthndstr'!AK3:AK74)</f>
        <v>431701025168.7959</v>
      </c>
      <c r="AL22" s="225">
        <f>SUM('PERAC-ngpProd-mthndstr'!AL3:AL74)</f>
        <v>434252622466.08807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386859613966.08569</v>
      </c>
      <c r="D24">
        <f>SUM('PERAC-fgassubstitution'!D3:D74)</f>
        <v>791082122938.19824</v>
      </c>
      <c r="E24">
        <f>SUM('PERAC-fgassubstitution'!E3:E74)</f>
        <v>1195304631910.311</v>
      </c>
      <c r="F24">
        <f>SUM('PERAC-fgassubstitution'!F3:F74)</f>
        <v>1599527140882.4236</v>
      </c>
      <c r="G24">
        <f>SUM('PERAC-fgassubstitution'!G3:G74)</f>
        <v>2003749649854.5359</v>
      </c>
      <c r="H24">
        <f>SUM('PERAC-fgassubstitution'!H3:H74)</f>
        <v>2407972158826.6489</v>
      </c>
      <c r="I24">
        <f>SUM('PERAC-fgassubstitution'!I3:I74)</f>
        <v>3059369284344.7104</v>
      </c>
      <c r="J24">
        <f>SUM('PERAC-fgassubstitution'!J3:J74)</f>
        <v>3399899158339.4058</v>
      </c>
      <c r="K24">
        <f>SUM('PERAC-fgassubstitution'!K3:K74)</f>
        <v>5322082397562.3555</v>
      </c>
      <c r="L24">
        <f>SUM('PERAC-fgassubstitution'!L3:L74)</f>
        <v>6259386537850.583</v>
      </c>
      <c r="M24">
        <f>SUM('PERAC-fgassubstitution'!M3:M74)</f>
        <v>7442094912814.2979</v>
      </c>
      <c r="N24">
        <f>SUM('PERAC-fgassubstitution'!N3:N74)</f>
        <v>8085525374987.7051</v>
      </c>
      <c r="O24">
        <f>SUM('PERAC-fgassubstitution'!O3:O74)</f>
        <v>8151522203415.7539</v>
      </c>
      <c r="P24">
        <f>SUM('PERAC-fgassubstitution'!P3:P74)</f>
        <v>8220761129137.0068</v>
      </c>
      <c r="Q24">
        <f>SUM('PERAC-fgassubstitution'!Q3:Q74)</f>
        <v>8293729496325.1074</v>
      </c>
      <c r="R24">
        <f>SUM('PERAC-fgassubstitution'!R3:R74)</f>
        <v>8371017476597.3418</v>
      </c>
      <c r="S24">
        <f>SUM('PERAC-fgassubstitution'!S3:S74)</f>
        <v>8533582534369.5234</v>
      </c>
      <c r="T24">
        <f>SUM('PERAC-fgassubstitution'!T3:T74)</f>
        <v>8717748660505.5605</v>
      </c>
      <c r="U24">
        <f>SUM('PERAC-fgassubstitution'!U3:U74)</f>
        <v>8855425585241.7227</v>
      </c>
      <c r="V24">
        <f>SUM('PERAC-fgassubstitution'!V3:V74)</f>
        <v>8946647123053.5</v>
      </c>
      <c r="W24">
        <f>SUM('PERAC-fgassubstitution'!W3:W74)</f>
        <v>8991447055630.5566</v>
      </c>
      <c r="X24">
        <f>SUM('PERAC-fgassubstitution'!X3:X74)</f>
        <v>8985207540654.2734</v>
      </c>
      <c r="Y24">
        <f>SUM('PERAC-fgassubstitution'!Y3:Y74)</f>
        <v>8943831005276.8281</v>
      </c>
      <c r="Z24">
        <f>SUM('PERAC-fgassubstitution'!Z3:Z74)</f>
        <v>8854122166304.5957</v>
      </c>
      <c r="AA24">
        <f>SUM('PERAC-fgassubstitution'!AA3:AA74)</f>
        <v>8716939221870.0508</v>
      </c>
      <c r="AB24">
        <f>SUM('PERAC-fgassubstitution'!AB3:AB74)</f>
        <v>8533120171868.083</v>
      </c>
      <c r="AC24">
        <f>SUM('PERAC-fgassubstitution'!AC3:AC74)</f>
        <v>8108180585004.9375</v>
      </c>
      <c r="AD24">
        <f>SUM('PERAC-fgassubstitution'!AD3:AD74)</f>
        <v>8111825236144.0645</v>
      </c>
      <c r="AE24">
        <f>SUM('PERAC-fgassubstitution'!AE3:AE74)</f>
        <v>8111210292180.2969</v>
      </c>
      <c r="AF24">
        <f>SUM('PERAC-fgassubstitution'!AF3:AF74)</f>
        <v>8106410076976.8418</v>
      </c>
      <c r="AG24">
        <f>SUM('PERAC-fgassubstitution'!AG3:AG74)</f>
        <v>8097497195268.4238</v>
      </c>
      <c r="AH24">
        <f>SUM('PERAC-fgassubstitution'!AH3:AH74)</f>
        <v>7917734842059.7539</v>
      </c>
      <c r="AI24">
        <f>SUM('PERAC-fgassubstitution'!AI3:AI74)</f>
        <v>7840548218364.6934</v>
      </c>
      <c r="AJ24">
        <f>SUM('PERAC-fgassubstitution'!AJ3:AJ74)</f>
        <v>7764695638009.0098</v>
      </c>
      <c r="AK24">
        <f>SUM('PERAC-fgassubstitution'!AK3:AK74)</f>
        <v>7690142486098.0469</v>
      </c>
      <c r="AL24">
        <f>SUM('PERAC-fgassubstitution'!AL3:AL74)</f>
        <v>7616855335021.4355</v>
      </c>
    </row>
    <row r="25" spans="2:38" x14ac:dyDescent="0.35">
      <c r="B25" s="2" t="s">
        <v>680</v>
      </c>
      <c r="C25">
        <f>SUM('PERAC-fgasdestruction'!C3:C74)</f>
        <v>395880546097.75391</v>
      </c>
      <c r="D25">
        <f>SUM('PERAC-fgasdestruction'!D3:D74)</f>
        <v>378403637552.87805</v>
      </c>
      <c r="E25">
        <f>SUM('PERAC-fgasdestruction'!E3:E74)</f>
        <v>360926729008.00226</v>
      </c>
      <c r="F25">
        <f>SUM('PERAC-fgasdestruction'!F3:F74)</f>
        <v>343449820463.1264</v>
      </c>
      <c r="G25">
        <f>SUM('PERAC-fgasdestruction'!G3:G74)</f>
        <v>325972911918.25055</v>
      </c>
      <c r="H25">
        <f>SUM('PERAC-fgasdestruction'!H3:H74)</f>
        <v>308496003373.37476</v>
      </c>
      <c r="I25">
        <f>SUM('PERAC-fgasdestruction'!I3:I74)</f>
        <v>433407261741.25647</v>
      </c>
      <c r="J25">
        <f>SUM('PERAC-fgasdestruction'!J3:J74)</f>
        <v>526072350116.73798</v>
      </c>
      <c r="K25">
        <f>SUM('PERAC-fgasdestruction'!K3:K74)</f>
        <v>890589743155.07947</v>
      </c>
      <c r="L25">
        <f>SUM('PERAC-fgasdestruction'!L3:L74)</f>
        <v>1123621663242.8943</v>
      </c>
      <c r="M25">
        <f>SUM('PERAC-fgasdestruction'!M3:M74)</f>
        <v>1423433055061.5088</v>
      </c>
      <c r="N25">
        <f>SUM('PERAC-fgasdestruction'!N3:N74)</f>
        <v>1700125511043.1001</v>
      </c>
      <c r="O25">
        <f>SUM('PERAC-fgasdestruction'!O3:O74)</f>
        <v>1867547935823.0735</v>
      </c>
      <c r="P25">
        <f>SUM('PERAC-fgasdestruction'!P3:P74)</f>
        <v>2036933006984.2854</v>
      </c>
      <c r="Q25">
        <f>SUM('PERAC-fgasdestruction'!Q3:Q74)</f>
        <v>2208575744753.563</v>
      </c>
      <c r="R25">
        <f>SUM('PERAC-fgasdestruction'!R3:R74)</f>
        <v>2382833417307.709</v>
      </c>
      <c r="S25">
        <f>SUM('PERAC-fgasdestruction'!S3:S74)</f>
        <v>2483738092880.0166</v>
      </c>
      <c r="T25">
        <f>SUM('PERAC-fgasdestruction'!T3:T74)</f>
        <v>2586253300107.8896</v>
      </c>
      <c r="U25">
        <f>SUM('PERAC-fgasdestruction'!U3:U74)</f>
        <v>2671000256007.2114</v>
      </c>
      <c r="V25">
        <f>SUM('PERAC-fgasdestruction'!V3:V74)</f>
        <v>2737991884527.6519</v>
      </c>
      <c r="W25">
        <f>SUM('PERAC-fgasdestruction'!W3:W74)</f>
        <v>2787241097088.0815</v>
      </c>
      <c r="X25">
        <f>SUM('PERAC-fgasdestruction'!X3:X74)</f>
        <v>2849471303210.7139</v>
      </c>
      <c r="Y25">
        <f>SUM('PERAC-fgasdestruction'!Y3:Y74)</f>
        <v>2893610861244.6484</v>
      </c>
      <c r="Z25">
        <f>SUM('PERAC-fgasdestruction'!Z3:Z74)</f>
        <v>2915697971828.9658</v>
      </c>
      <c r="AA25">
        <f>SUM('PERAC-fgasdestruction'!AA3:AA74)</f>
        <v>2916124202669.1099</v>
      </c>
      <c r="AB25">
        <f>SUM('PERAC-fgasdestruction'!AB3:AB74)</f>
        <v>2895271905676.1338</v>
      </c>
      <c r="AC25">
        <f>SUM('PERAC-fgasdestruction'!AC3:AC74)</f>
        <v>2896687151681.7441</v>
      </c>
      <c r="AD25">
        <f>SUM('PERAC-fgasdestruction'!AD3:AD74)</f>
        <v>3037974141151.4097</v>
      </c>
      <c r="AE25">
        <f>SUM('PERAC-fgasdestruction'!AE3:AE74)</f>
        <v>3172367098992.1963</v>
      </c>
      <c r="AF25">
        <f>SUM('PERAC-fgasdestruction'!AF3:AF74)</f>
        <v>3299986316229.752</v>
      </c>
      <c r="AG25">
        <f>SUM('PERAC-fgasdestruction'!AG3:AG74)</f>
        <v>3420949301529.8892</v>
      </c>
      <c r="AH25">
        <f>SUM('PERAC-fgasdestruction'!AH3:AH74)</f>
        <v>3574428808072.5244</v>
      </c>
      <c r="AI25">
        <f>SUM('PERAC-fgasdestruction'!AI3:AI74)</f>
        <v>3766521729132.3149</v>
      </c>
      <c r="AJ25">
        <f>SUM('PERAC-fgasdestruction'!AJ3:AJ74)</f>
        <v>3954580079601.4253</v>
      </c>
      <c r="AK25">
        <f>SUM('PERAC-fgasdestruction'!AK3:AK74)</f>
        <v>4138708545910.8052</v>
      </c>
      <c r="AL25">
        <f>SUM('PERAC-fgasdestruction'!AL3:AL74)</f>
        <v>4319008223766.8462</v>
      </c>
    </row>
    <row r="26" spans="2:38" x14ac:dyDescent="0.35">
      <c r="B26" s="2" t="s">
        <v>679</v>
      </c>
      <c r="C26">
        <f>SUM('PERAC-fgasrecovery'!C3:C74)</f>
        <v>159608761753.58859</v>
      </c>
      <c r="D26">
        <f>SUM('PERAC-fgasrecovery'!D3:D74)</f>
        <v>1273817981041.8989</v>
      </c>
      <c r="E26">
        <f>SUM('PERAC-fgasrecovery'!E3:E74)</f>
        <v>2388027200330.2095</v>
      </c>
      <c r="F26">
        <f>SUM('PERAC-fgasrecovery'!F3:F74)</f>
        <v>3502236419618.52</v>
      </c>
      <c r="G26">
        <f>SUM('PERAC-fgasrecovery'!G3:G74)</f>
        <v>4616445638906.8301</v>
      </c>
      <c r="H26">
        <f>SUM('PERAC-fgasrecovery'!H3:H74)</f>
        <v>5730654858195.1406</v>
      </c>
      <c r="I26">
        <f>SUM('PERAC-fgasrecovery'!I3:I74)</f>
        <v>7685846635863.0078</v>
      </c>
      <c r="J26">
        <f>SUM('PERAC-fgasrecovery'!J3:J74)</f>
        <v>8975259595350.4004</v>
      </c>
      <c r="K26">
        <f>SUM('PERAC-fgasrecovery'!K3:K74)</f>
        <v>14704922998060.299</v>
      </c>
      <c r="L26">
        <f>SUM('PERAC-fgasrecovery'!L3:L74)</f>
        <v>18038854674243.086</v>
      </c>
      <c r="M26">
        <f>SUM('PERAC-fgasrecovery'!M3:M74)</f>
        <v>22302007028751.992</v>
      </c>
      <c r="N26">
        <f>SUM('PERAC-fgasrecovery'!N3:N74)</f>
        <v>22789729764483.781</v>
      </c>
      <c r="O26">
        <f>SUM('PERAC-fgasrecovery'!O3:O74)</f>
        <v>21536023278954.844</v>
      </c>
      <c r="P26">
        <f>SUM('PERAC-fgasrecovery'!P3:P74)</f>
        <v>20279444157423.23</v>
      </c>
      <c r="Q26">
        <f>SUM('PERAC-fgasrecovery'!Q3:Q74)</f>
        <v>19019560592237.195</v>
      </c>
      <c r="R26">
        <f>SUM('PERAC-fgasrecovery'!R3:R74)</f>
        <v>17755849666259.434</v>
      </c>
      <c r="S26">
        <f>SUM('PERAC-fgasrecovery'!S3:S74)</f>
        <v>16685896180781.436</v>
      </c>
      <c r="T26">
        <f>SUM('PERAC-fgasrecovery'!T3:T74)</f>
        <v>15779289971305.521</v>
      </c>
      <c r="U26">
        <f>SUM('PERAC-fgasrecovery'!U3:U74)</f>
        <v>14891518572460.332</v>
      </c>
      <c r="V26">
        <f>SUM('PERAC-fgasrecovery'!V3:V74)</f>
        <v>14022568284521.518</v>
      </c>
      <c r="W26">
        <f>SUM('PERAC-fgasrecovery'!W3:W74)</f>
        <v>13172425421047.785</v>
      </c>
      <c r="X26">
        <f>SUM('PERAC-fgasrecovery'!X3:X74)</f>
        <v>11892509429628.156</v>
      </c>
      <c r="Y26">
        <f>SUM('PERAC-fgasrecovery'!Y3:Y74)</f>
        <v>10703685939275.313</v>
      </c>
      <c r="Z26">
        <f>SUM('PERAC-fgasrecovery'!Z3:Z74)</f>
        <v>9584077385880.3066</v>
      </c>
      <c r="AA26">
        <f>SUM('PERAC-fgasrecovery'!AA3:AA74)</f>
        <v>8532454775060.1357</v>
      </c>
      <c r="AB26">
        <f>SUM('PERAC-fgasrecovery'!AB3:AB74)</f>
        <v>7547618037594.3535</v>
      </c>
      <c r="AC26">
        <f>SUM('PERAC-fgasrecovery'!AC3:AC74)</f>
        <v>6915110259687.583</v>
      </c>
      <c r="AD26">
        <f>SUM('PERAC-fgasrecovery'!AD3:AD74)</f>
        <v>6671465106502.8682</v>
      </c>
      <c r="AE26">
        <f>SUM('PERAC-fgasrecovery'!AE3:AE74)</f>
        <v>6433656913796.8184</v>
      </c>
      <c r="AF26">
        <f>SUM('PERAC-fgasrecovery'!AF3:AF74)</f>
        <v>6201583834928.6689</v>
      </c>
      <c r="AG26">
        <f>SUM('PERAC-fgasrecovery'!AG3:AG74)</f>
        <v>5975146378994.5498</v>
      </c>
      <c r="AH26">
        <f>SUM('PERAC-fgasrecovery'!AH3:AH74)</f>
        <v>5857212638754.5752</v>
      </c>
      <c r="AI26">
        <f>SUM('PERAC-fgasrecovery'!AI3:AI74)</f>
        <v>5814666763433.8564</v>
      </c>
      <c r="AJ26">
        <f>SUM('PERAC-fgasrecovery'!AJ3:AJ74)</f>
        <v>5772810398387.0225</v>
      </c>
      <c r="AK26">
        <f>SUM('PERAC-fgasrecovery'!AK3:AK74)</f>
        <v>5731625652646.9697</v>
      </c>
      <c r="AL26">
        <f>SUM('PERAC-fgasrecovery'!AL3:AL74)</f>
        <v>5691095248903.3633</v>
      </c>
    </row>
    <row r="27" spans="2:38" x14ac:dyDescent="0.35">
      <c r="B27" s="2" t="s">
        <v>1474</v>
      </c>
      <c r="C27">
        <f>SUM('PERAC-chem-inspctmaintretrofit'!C3:C74)</f>
        <v>618649723472.46155</v>
      </c>
      <c r="D27">
        <f>SUM('PERAC-chem-inspctmaintretrofit'!D3:D74)</f>
        <v>569388063227.56128</v>
      </c>
      <c r="E27">
        <f>SUM('PERAC-chem-inspctmaintretrofit'!E3:E74)</f>
        <v>520126402982.66083</v>
      </c>
      <c r="F27">
        <f>SUM('PERAC-chem-inspctmaintretrofit'!F3:F74)</f>
        <v>470864742737.76056</v>
      </c>
      <c r="G27">
        <f>SUM('PERAC-chem-inspctmaintretrofit'!G3:G74)</f>
        <v>421603082492.86023</v>
      </c>
      <c r="H27">
        <f>SUM('PERAC-chem-inspctmaintretrofit'!H3:H74)</f>
        <v>372341422247.9599</v>
      </c>
      <c r="I27">
        <f>SUM('PERAC-chem-inspctmaintretrofit'!I3:I74)</f>
        <v>443205612535.8515</v>
      </c>
      <c r="J27">
        <f>SUM('PERAC-chem-inspctmaintretrofit'!J3:J74)</f>
        <v>460540959007.85944</v>
      </c>
      <c r="K27">
        <f>SUM('PERAC-chem-inspctmaintretrofit'!K3:K74)</f>
        <v>672589033190.91772</v>
      </c>
      <c r="L27">
        <f>SUM('PERAC-chem-inspctmaintretrofit'!L3:L74)</f>
        <v>736169919347.27417</v>
      </c>
      <c r="M27">
        <f>SUM('PERAC-chem-inspctmaintretrofit'!M3:M74)</f>
        <v>812243593240.26135</v>
      </c>
      <c r="N27">
        <f>SUM('PERAC-chem-inspctmaintretrofit'!N3:N74)</f>
        <v>875098181370.28003</v>
      </c>
      <c r="O27">
        <f>SUM('PERAC-chem-inspctmaintretrofit'!O3:O74)</f>
        <v>874874280384.8584</v>
      </c>
      <c r="P27">
        <f>SUM('PERAC-chem-inspctmaintretrofit'!P3:P74)</f>
        <v>874939815883.29736</v>
      </c>
      <c r="Q27">
        <f>SUM('PERAC-chem-inspctmaintretrofit'!Q3:Q74)</f>
        <v>875338295253.34387</v>
      </c>
      <c r="R27">
        <f>SUM('PERAC-chem-inspctmaintretrofit'!R3:R74)</f>
        <v>876122405747.21033</v>
      </c>
      <c r="S27">
        <f>SUM('PERAC-chem-inspctmaintretrofit'!S3:S74)</f>
        <v>814603336647.39087</v>
      </c>
      <c r="T27">
        <f>SUM('PERAC-chem-inspctmaintretrofit'!T3:T74)</f>
        <v>761869049740.80676</v>
      </c>
      <c r="U27">
        <f>SUM('PERAC-chem-inspctmaintretrofit'!U3:U74)</f>
        <v>710788375641.67334</v>
      </c>
      <c r="V27">
        <f>SUM('PERAC-chem-inspctmaintretrofit'!V3:V74)</f>
        <v>661360111574.97668</v>
      </c>
      <c r="W27">
        <f>SUM('PERAC-chem-inspctmaintretrofit'!W3:W74)</f>
        <v>613583055931.89355</v>
      </c>
      <c r="X27">
        <f>SUM('PERAC-chem-inspctmaintretrofit'!X3:X74)</f>
        <v>580063359369.10205</v>
      </c>
      <c r="Y27">
        <f>SUM('PERAC-chem-inspctmaintretrofit'!Y3:Y74)</f>
        <v>547858686576.23413</v>
      </c>
      <c r="Z27">
        <f>SUM('PERAC-chem-inspctmaintretrofit'!Z3:Z74)</f>
        <v>516002263835.19501</v>
      </c>
      <c r="AA27">
        <f>SUM('PERAC-chem-inspctmaintretrofit'!AA3:AA74)</f>
        <v>484487907547.81384</v>
      </c>
      <c r="AB27">
        <f>SUM('PERAC-chem-inspctmaintretrofit'!AB3:AB74)</f>
        <v>453309579650.8252</v>
      </c>
      <c r="AC27">
        <f>SUM('PERAC-chem-inspctmaintretrofit'!AC3:AC74)</f>
        <v>423768870750.75549</v>
      </c>
      <c r="AD27">
        <f>SUM('PERAC-chem-inspctmaintretrofit'!AD3:AD74)</f>
        <v>417261441514.59845</v>
      </c>
      <c r="AE27">
        <f>SUM('PERAC-chem-inspctmaintretrofit'!AE3:AE74)</f>
        <v>410788436444.11182</v>
      </c>
      <c r="AF27">
        <f>SUM('PERAC-chem-inspctmaintretrofit'!AF3:AF74)</f>
        <v>404349254886.67029</v>
      </c>
      <c r="AG27">
        <f>SUM('PERAC-chem-inspctmaintretrofit'!AG3:AG74)</f>
        <v>397943310082.88666</v>
      </c>
      <c r="AH27">
        <f>SUM('PERAC-chem-inspctmaintretrofit'!AH3:AH74)</f>
        <v>391631546510.04034</v>
      </c>
      <c r="AI27">
        <f>SUM('PERAC-chem-inspctmaintretrofit'!AI3:AI74)</f>
        <v>390308848569.12726</v>
      </c>
      <c r="AJ27">
        <f>SUM('PERAC-chem-inspctmaintretrofit'!AJ3:AJ74)</f>
        <v>389001154791.60779</v>
      </c>
      <c r="AK27">
        <f>SUM('PERAC-chem-inspctmaintretrofit'!AK3:AK74)</f>
        <v>387708075859.14398</v>
      </c>
      <c r="AL27">
        <f>SUM('PERAC-chem-inspctmaintretrofit'!AL3:AL74)</f>
        <v>386429235806.94324</v>
      </c>
    </row>
    <row r="28" spans="2:38" x14ac:dyDescent="0.35">
      <c r="B28" s="2" t="s">
        <v>1475</v>
      </c>
      <c r="C28">
        <f>SUM('PERAC-alum-inspctmaintretrofit'!C3:C74)</f>
        <v>46648994955.736008</v>
      </c>
      <c r="D28">
        <f>SUM('PERAC-alum-inspctmaintretrofit'!D3:D74)</f>
        <v>53547717056.331429</v>
      </c>
      <c r="E28">
        <f>SUM('PERAC-alum-inspctmaintretrofit'!E3:E74)</f>
        <v>60446439156.926849</v>
      </c>
      <c r="F28">
        <f>SUM('PERAC-alum-inspctmaintretrofit'!F3:F74)</f>
        <v>67345161257.52227</v>
      </c>
      <c r="G28">
        <f>SUM('PERAC-alum-inspctmaintretrofit'!G3:G74)</f>
        <v>74243883358.117691</v>
      </c>
      <c r="H28">
        <f>SUM('PERAC-alum-inspctmaintretrofit'!H3:H74)</f>
        <v>81142605458.713104</v>
      </c>
      <c r="I28">
        <f>SUM('PERAC-alum-inspctmaintretrofit'!I3:I74)</f>
        <v>53228711580.383354</v>
      </c>
      <c r="J28">
        <f>SUM('PERAC-alum-inspctmaintretrofit'!J3:J74)</f>
        <v>55608729665.238472</v>
      </c>
      <c r="K28">
        <f>SUM('PERAC-alum-inspctmaintretrofit'!K3:K74)</f>
        <v>80845513490.812775</v>
      </c>
      <c r="L28">
        <f>SUM('PERAC-alum-inspctmaintretrofit'!L3:L74)</f>
        <v>87137326615.287659</v>
      </c>
      <c r="M28">
        <f>SUM('PERAC-alum-inspctmaintretrofit'!M3:M74)</f>
        <v>93499916571.248764</v>
      </c>
      <c r="N28">
        <f>SUM('PERAC-alum-inspctmaintretrofit'!N3:N74)</f>
        <v>100783887314.50847</v>
      </c>
      <c r="O28">
        <f>SUM('PERAC-alum-inspctmaintretrofit'!O3:O74)</f>
        <v>100232161947.33426</v>
      </c>
      <c r="P28">
        <f>SUM('PERAC-alum-inspctmaintretrofit'!P3:P74)</f>
        <v>99185783530.056992</v>
      </c>
      <c r="Q28">
        <f>SUM('PERAC-alum-inspctmaintretrofit'!Q3:Q74)</f>
        <v>97689382517.340363</v>
      </c>
      <c r="R28">
        <f>SUM('PERAC-alum-inspctmaintretrofit'!R3:R74)</f>
        <v>95782377036.150192</v>
      </c>
      <c r="S28">
        <f>SUM('PERAC-alum-inspctmaintretrofit'!S3:S74)</f>
        <v>93907346858.294769</v>
      </c>
      <c r="T28">
        <f>SUM('PERAC-alum-inspctmaintretrofit'!T3:T74)</f>
        <v>92527919833.706711</v>
      </c>
      <c r="U28">
        <f>SUM('PERAC-alum-inspctmaintretrofit'!U3:U74)</f>
        <v>90874966930.34967</v>
      </c>
      <c r="V28">
        <f>SUM('PERAC-alum-inspctmaintretrofit'!V3:V74)</f>
        <v>88958347246.611679</v>
      </c>
      <c r="W28">
        <f>SUM('PERAC-alum-inspctmaintretrofit'!W3:W74)</f>
        <v>86787451684.728195</v>
      </c>
      <c r="X28">
        <f>SUM('PERAC-alum-inspctmaintretrofit'!X3:X74)</f>
        <v>84551869666.391983</v>
      </c>
      <c r="Y28">
        <f>SUM('PERAC-alum-inspctmaintretrofit'!Y3:Y74)</f>
        <v>82184821982.820587</v>
      </c>
      <c r="Z28">
        <f>SUM('PERAC-alum-inspctmaintretrofit'!Z3:Z74)</f>
        <v>79562539108.304001</v>
      </c>
      <c r="AA28">
        <f>SUM('PERAC-alum-inspctmaintretrofit'!AA3:AA74)</f>
        <v>76696382811.439102</v>
      </c>
      <c r="AB28">
        <f>SUM('PERAC-alum-inspctmaintretrofit'!AB3:AB74)</f>
        <v>73597050363.532791</v>
      </c>
      <c r="AC28">
        <f>SUM('PERAC-alum-inspctmaintretrofit'!AC3:AC74)</f>
        <v>70443115214.753464</v>
      </c>
      <c r="AD28">
        <f>SUM('PERAC-alum-inspctmaintretrofit'!AD3:AD74)</f>
        <v>70930465507.342148</v>
      </c>
      <c r="AE28">
        <f>SUM('PERAC-alum-inspctmaintretrofit'!AE3:AE74)</f>
        <v>71330138064.902451</v>
      </c>
      <c r="AF28">
        <f>SUM('PERAC-alum-inspctmaintretrofit'!AF3:AF74)</f>
        <v>71646705920.345413</v>
      </c>
      <c r="AG28">
        <f>SUM('PERAC-alum-inspctmaintretrofit'!AG3:AG74)</f>
        <v>71884429518.502304</v>
      </c>
      <c r="AH28">
        <f>SUM('PERAC-alum-inspctmaintretrofit'!AH3:AH74)</f>
        <v>72230316638.736877</v>
      </c>
      <c r="AI28">
        <f>SUM('PERAC-alum-inspctmaintretrofit'!AI3:AI74)</f>
        <v>73414824410.328644</v>
      </c>
      <c r="AJ28">
        <f>SUM('PERAC-alum-inspctmaintretrofit'!AJ3:AJ74)</f>
        <v>74543146370.965103</v>
      </c>
      <c r="AK28">
        <f>SUM('PERAC-alum-inspctmaintretrofit'!AK3:AK74)</f>
        <v>75618628461.974014</v>
      </c>
      <c r="AL28">
        <f>SUM('PERAC-alum-inspctmaintretrofit'!AL3:AL74)</f>
        <v>76644356121.981308</v>
      </c>
    </row>
    <row r="29" spans="2:38" x14ac:dyDescent="0.35">
      <c r="B29" s="2" t="s">
        <v>1136</v>
      </c>
      <c r="C29">
        <f>SUM('PERAC-chemicals-N2Oabatement'!C3:C74)</f>
        <v>1829989252144.6733</v>
      </c>
      <c r="D29">
        <f>SUM('PERAC-chemicals-N2Oabatement'!D3:D74)</f>
        <v>1978037329542.3169</v>
      </c>
      <c r="E29">
        <f>SUM('PERAC-chemicals-N2Oabatement'!E3:E74)</f>
        <v>2126085406939.9607</v>
      </c>
      <c r="F29">
        <f>SUM('PERAC-chemicals-N2Oabatement'!F3:F74)</f>
        <v>2274133484337.6045</v>
      </c>
      <c r="G29">
        <f>SUM('PERAC-chemicals-N2Oabatement'!G3:G74)</f>
        <v>2422181561735.249</v>
      </c>
      <c r="H29">
        <f>SUM('PERAC-chemicals-N2Oabatement'!H3:H74)</f>
        <v>2570229639132.8926</v>
      </c>
      <c r="I29">
        <f>SUM('PERAC-chemicals-N2Oabatement'!I3:I74)</f>
        <v>1629524383802.3389</v>
      </c>
      <c r="J29">
        <f>SUM('PERAC-chemicals-N2Oabatement'!J3:J74)</f>
        <v>1665676071493.1792</v>
      </c>
      <c r="K29">
        <f>SUM('PERAC-chemicals-N2Oabatement'!K3:K74)</f>
        <v>1701827759184.0195</v>
      </c>
      <c r="L29">
        <f>SUM('PERAC-chemicals-N2Oabatement'!L3:L74)</f>
        <v>1737979446874.8599</v>
      </c>
      <c r="M29">
        <f>SUM('PERAC-chemicals-N2Oabatement'!M3:M74)</f>
        <v>1774131134565.7</v>
      </c>
      <c r="N29">
        <f>SUM('PERAC-chemicals-N2Oabatement'!N3:N74)</f>
        <v>1806835078466.7134</v>
      </c>
      <c r="O29">
        <f>SUM('PERAC-chemicals-N2Oabatement'!O3:O74)</f>
        <v>1839539022367.7271</v>
      </c>
      <c r="P29">
        <f>SUM('PERAC-chemicals-N2Oabatement'!P3:P74)</f>
        <v>1872242966268.7402</v>
      </c>
      <c r="Q29">
        <f>SUM('PERAC-chemicals-N2Oabatement'!Q3:Q74)</f>
        <v>1904946910169.7537</v>
      </c>
      <c r="R29">
        <f>SUM('PERAC-chemicals-N2Oabatement'!R3:R74)</f>
        <v>1937650854070.7673</v>
      </c>
      <c r="S29">
        <f>SUM('PERAC-chemicals-N2Oabatement'!S3:S74)</f>
        <v>1976301639801.2349</v>
      </c>
      <c r="T29">
        <f>SUM('PERAC-chemicals-N2Oabatement'!T3:T74)</f>
        <v>2014952425531.7029</v>
      </c>
      <c r="U29">
        <f>SUM('PERAC-chemicals-N2Oabatement'!U3:U74)</f>
        <v>2053603211262.1707</v>
      </c>
      <c r="V29">
        <f>SUM('PERAC-chemicals-N2Oabatement'!V3:V74)</f>
        <v>2092253996992.6384</v>
      </c>
      <c r="W29">
        <f>SUM('PERAC-chemicals-N2Oabatement'!W3:W74)</f>
        <v>2130904782723.106</v>
      </c>
      <c r="X29">
        <f>SUM('PERAC-chemicals-N2Oabatement'!X3:X74)</f>
        <v>2175885160154.8945</v>
      </c>
      <c r="Y29">
        <f>SUM('PERAC-chemicals-N2Oabatement'!Y3:Y74)</f>
        <v>2220865537586.6831</v>
      </c>
      <c r="Z29">
        <f>SUM('PERAC-chemicals-N2Oabatement'!Z3:Z74)</f>
        <v>2265845915018.4717</v>
      </c>
      <c r="AA29">
        <f>SUM('PERAC-chemicals-N2Oabatement'!AA3:AA74)</f>
        <v>2310826292450.2603</v>
      </c>
      <c r="AB29">
        <f>SUM('PERAC-chemicals-N2Oabatement'!AB3:AB74)</f>
        <v>2355806669882.0488</v>
      </c>
      <c r="AC29">
        <f>SUM('PERAC-chemicals-N2Oabatement'!AC3:AC74)</f>
        <v>2403933028120.3418</v>
      </c>
      <c r="AD29">
        <f>SUM('PERAC-chemicals-N2Oabatement'!AD3:AD74)</f>
        <v>2452059386358.6348</v>
      </c>
      <c r="AE29">
        <f>SUM('PERAC-chemicals-N2Oabatement'!AE3:AE74)</f>
        <v>2500185744596.9272</v>
      </c>
      <c r="AF29">
        <f>SUM('PERAC-chemicals-N2Oabatement'!AF3:AF74)</f>
        <v>2548312102835.2207</v>
      </c>
      <c r="AG29">
        <f>SUM('PERAC-chemicals-N2Oabatement'!AG3:AG74)</f>
        <v>2596438461073.5137</v>
      </c>
      <c r="AH29">
        <f>SUM('PERAC-chemicals-N2Oabatement'!AH3:AH74)</f>
        <v>2652939322207.4321</v>
      </c>
      <c r="AI29">
        <f>SUM('PERAC-chemicals-N2Oabatement'!AI3:AI74)</f>
        <v>2709440183341.3501</v>
      </c>
      <c r="AJ29">
        <f>SUM('PERAC-chemicals-N2Oabatement'!AJ3:AJ74)</f>
        <v>2765941044475.2686</v>
      </c>
      <c r="AK29">
        <f>SUM('PERAC-chemicals-N2Oabatement'!AK3:AK74)</f>
        <v>2822441905609.187</v>
      </c>
      <c r="AL29">
        <f>SUM('PERAC-chemicals-N2Oabatement'!AL3:AL74)</f>
        <v>2878942766743.1055</v>
      </c>
    </row>
    <row r="30" spans="2:38" x14ac:dyDescent="0.35">
      <c r="B30" s="2" t="s">
        <v>625</v>
      </c>
      <c r="C30">
        <f>SUM('PERAC-waste-mthncptr'!C3:C74)</f>
        <v>38572288135031.852</v>
      </c>
      <c r="D30">
        <f>SUM('PERAC-waste-mthncptr'!D3:D74)</f>
        <v>38499233679242.969</v>
      </c>
      <c r="E30">
        <f>SUM('PERAC-waste-mthncptr'!E3:E74)</f>
        <v>38426179223454.078</v>
      </c>
      <c r="F30">
        <f>SUM('PERAC-waste-mthncptr'!F3:F74)</f>
        <v>38353124767665.195</v>
      </c>
      <c r="G30">
        <f>SUM('PERAC-waste-mthncptr'!G3:G74)</f>
        <v>38280070311876.313</v>
      </c>
      <c r="H30">
        <f>SUM('PERAC-waste-mthncptr'!H3:H74)</f>
        <v>38207015856087.422</v>
      </c>
      <c r="I30">
        <f>SUM('PERAC-waste-mthncptr'!I3:I74)</f>
        <v>34408498763532.719</v>
      </c>
      <c r="J30">
        <f>SUM('PERAC-waste-mthncptr'!J3:J74)</f>
        <v>34581844482204.965</v>
      </c>
      <c r="K30">
        <f>SUM('PERAC-waste-mthncptr'!K3:K74)</f>
        <v>34755190200877.199</v>
      </c>
      <c r="L30">
        <f>SUM('PERAC-waste-mthncptr'!L3:L74)</f>
        <v>34928535919549.449</v>
      </c>
      <c r="M30">
        <f>SUM('PERAC-waste-mthncptr'!M3:M74)</f>
        <v>35101881638221.691</v>
      </c>
      <c r="N30">
        <f>SUM('PERAC-waste-mthncptr'!N3:N74)</f>
        <v>35329358726556.617</v>
      </c>
      <c r="O30">
        <f>SUM('PERAC-waste-mthncptr'!O3:O74)</f>
        <v>35556835814891.563</v>
      </c>
      <c r="P30">
        <f>SUM('PERAC-waste-mthncptr'!P3:P74)</f>
        <v>35784312903226.5</v>
      </c>
      <c r="Q30">
        <f>SUM('PERAC-waste-mthncptr'!Q3:Q74)</f>
        <v>36011789991561.438</v>
      </c>
      <c r="R30">
        <f>SUM('PERAC-waste-mthncptr'!R3:R74)</f>
        <v>36239267079896.383</v>
      </c>
      <c r="S30">
        <f>SUM('PERAC-waste-mthncptr'!S3:S74)</f>
        <v>36285566241597.273</v>
      </c>
      <c r="T30">
        <f>SUM('PERAC-waste-mthncptr'!T3:T74)</f>
        <v>36331865403298.164</v>
      </c>
      <c r="U30">
        <f>SUM('PERAC-waste-mthncptr'!U3:U74)</f>
        <v>36378164564999.055</v>
      </c>
      <c r="V30">
        <f>SUM('PERAC-waste-mthncptr'!V3:V74)</f>
        <v>36424463726699.953</v>
      </c>
      <c r="W30">
        <f>SUM('PERAC-waste-mthncptr'!W3:W74)</f>
        <v>36470762888400.852</v>
      </c>
      <c r="X30">
        <f>SUM('PERAC-waste-mthncptr'!X3:X74)</f>
        <v>34995605751412.797</v>
      </c>
      <c r="Y30">
        <f>SUM('PERAC-waste-mthncptr'!Y3:Y74)</f>
        <v>33520448614424.73</v>
      </c>
      <c r="Z30">
        <f>SUM('PERAC-waste-mthncptr'!Z3:Z74)</f>
        <v>32045291477436.672</v>
      </c>
      <c r="AA30">
        <f>SUM('PERAC-waste-mthncptr'!AA3:AA74)</f>
        <v>30570134340448.617</v>
      </c>
      <c r="AB30">
        <f>SUM('PERAC-waste-mthncptr'!AB3:AB74)</f>
        <v>29094977203460.559</v>
      </c>
      <c r="AC30">
        <f>SUM('PERAC-waste-mthncptr'!AC3:AC74)</f>
        <v>28964357868766.137</v>
      </c>
      <c r="AD30">
        <f>SUM('PERAC-waste-mthncptr'!AD3:AD74)</f>
        <v>28833738534071.715</v>
      </c>
      <c r="AE30">
        <f>SUM('PERAC-waste-mthncptr'!AE3:AE74)</f>
        <v>28703119199377.285</v>
      </c>
      <c r="AF30">
        <f>SUM('PERAC-waste-mthncptr'!AF3:AF74)</f>
        <v>28572499864682.867</v>
      </c>
      <c r="AG30">
        <f>SUM('PERAC-waste-mthncptr'!AG3:AG74)</f>
        <v>28441880529988.445</v>
      </c>
      <c r="AH30">
        <f>SUM('PERAC-waste-mthncptr'!AH3:AH74)</f>
        <v>28325336845920.781</v>
      </c>
      <c r="AI30">
        <f>SUM('PERAC-waste-mthncptr'!AI3:AI74)</f>
        <v>28208793161853.109</v>
      </c>
      <c r="AJ30">
        <f>SUM('PERAC-waste-mthncptr'!AJ3:AJ74)</f>
        <v>28092249477785.445</v>
      </c>
      <c r="AK30">
        <f>SUM('PERAC-waste-mthncptr'!AK3:AK74)</f>
        <v>27975705793717.785</v>
      </c>
      <c r="AL30">
        <f>SUM('PERAC-waste-mthncptr'!AL3:AL74)</f>
        <v>27859162109650.113</v>
      </c>
    </row>
    <row r="31" spans="2:38" x14ac:dyDescent="0.35">
      <c r="B31" s="2" t="s">
        <v>626</v>
      </c>
      <c r="C31">
        <f>SUM('PERAC-waste-mthndstr'!C3:C74)</f>
        <v>15020203679484.326</v>
      </c>
      <c r="D31">
        <f>SUM('PERAC-waste-mthndstr'!D3:D74)</f>
        <v>14913151347637.176</v>
      </c>
      <c r="E31">
        <f>SUM('PERAC-waste-mthndstr'!E3:E74)</f>
        <v>14806099015790.025</v>
      </c>
      <c r="F31">
        <f>SUM('PERAC-waste-mthndstr'!F3:F74)</f>
        <v>14699046683942.877</v>
      </c>
      <c r="G31">
        <f>SUM('PERAC-waste-mthndstr'!G3:G74)</f>
        <v>14591994352095.727</v>
      </c>
      <c r="H31">
        <f>SUM('PERAC-waste-mthndstr'!H3:H74)</f>
        <v>14484942020248.574</v>
      </c>
      <c r="I31">
        <f>SUM('PERAC-waste-mthndstr'!I3:I74)</f>
        <v>12973640962665.486</v>
      </c>
      <c r="J31">
        <f>SUM('PERAC-waste-mthndstr'!J3:J74)</f>
        <v>12968141948081.717</v>
      </c>
      <c r="K31">
        <f>SUM('PERAC-waste-mthndstr'!K3:K74)</f>
        <v>12962642933497.945</v>
      </c>
      <c r="L31">
        <f>SUM('PERAC-waste-mthndstr'!L3:L74)</f>
        <v>12957143918914.176</v>
      </c>
      <c r="M31">
        <f>SUM('PERAC-waste-mthndstr'!M3:M74)</f>
        <v>12951644904330.406</v>
      </c>
      <c r="N31">
        <f>SUM('PERAC-waste-mthndstr'!N3:N74)</f>
        <v>12965266939455.992</v>
      </c>
      <c r="O31">
        <f>SUM('PERAC-waste-mthndstr'!O3:O74)</f>
        <v>12978888974581.578</v>
      </c>
      <c r="P31">
        <f>SUM('PERAC-waste-mthndstr'!P3:P74)</f>
        <v>12992511009707.16</v>
      </c>
      <c r="Q31">
        <f>SUM('PERAC-waste-mthndstr'!Q3:Q74)</f>
        <v>13006133044832.746</v>
      </c>
      <c r="R31">
        <f>SUM('PERAC-waste-mthndstr'!R3:R74)</f>
        <v>13019755079958.332</v>
      </c>
      <c r="S31">
        <f>SUM('PERAC-waste-mthndstr'!S3:S74)</f>
        <v>13043835324021.406</v>
      </c>
      <c r="T31">
        <f>SUM('PERAC-waste-mthndstr'!T3:T74)</f>
        <v>13067915568084.48</v>
      </c>
      <c r="U31">
        <f>SUM('PERAC-waste-mthndstr'!U3:U74)</f>
        <v>13091995812147.555</v>
      </c>
      <c r="V31">
        <f>SUM('PERAC-waste-mthndstr'!V3:V74)</f>
        <v>13116076056210.627</v>
      </c>
      <c r="W31">
        <f>SUM('PERAC-waste-mthndstr'!W3:W74)</f>
        <v>13140156300273.699</v>
      </c>
      <c r="X31">
        <f>SUM('PERAC-waste-mthndstr'!X3:X74)</f>
        <v>13166379538988.887</v>
      </c>
      <c r="Y31">
        <f>SUM('PERAC-waste-mthndstr'!Y3:Y74)</f>
        <v>13192602777704.066</v>
      </c>
      <c r="Z31">
        <f>SUM('PERAC-waste-mthndstr'!Z3:Z74)</f>
        <v>13218826016419.25</v>
      </c>
      <c r="AA31">
        <f>SUM('PERAC-waste-mthndstr'!AA3:AA74)</f>
        <v>13245049255134.434</v>
      </c>
      <c r="AB31">
        <f>SUM('PERAC-waste-mthndstr'!AB3:AB74)</f>
        <v>13271272493849.617</v>
      </c>
      <c r="AC31">
        <f>SUM('PERAC-waste-mthndstr'!AC3:AC74)</f>
        <v>13195021885948.428</v>
      </c>
      <c r="AD31">
        <f>SUM('PERAC-waste-mthndstr'!AD3:AD74)</f>
        <v>13118771278047.238</v>
      </c>
      <c r="AE31">
        <f>SUM('PERAC-waste-mthndstr'!AE3:AE74)</f>
        <v>13042520670146.047</v>
      </c>
      <c r="AF31">
        <f>SUM('PERAC-waste-mthndstr'!AF3:AF74)</f>
        <v>12966270062244.857</v>
      </c>
      <c r="AG31">
        <f>SUM('PERAC-waste-mthndstr'!AG3:AG74)</f>
        <v>12890019454343.668</v>
      </c>
      <c r="AH31">
        <f>SUM('PERAC-waste-mthndstr'!AH3:AH74)</f>
        <v>12824453905200.063</v>
      </c>
      <c r="AI31">
        <f>SUM('PERAC-waste-mthndstr'!AI3:AI74)</f>
        <v>12758888356056.457</v>
      </c>
      <c r="AJ31">
        <f>SUM('PERAC-waste-mthndstr'!AJ3:AJ74)</f>
        <v>12693322806912.854</v>
      </c>
      <c r="AK31">
        <f>SUM('PERAC-waste-mthndstr'!AK3:AK74)</f>
        <v>12627757257769.248</v>
      </c>
      <c r="AL31">
        <f>SUM('PERAC-waste-mthndstr'!AL3:AL74)</f>
        <v>12562191708625.641</v>
      </c>
    </row>
    <row r="32" spans="2:38" x14ac:dyDescent="0.35">
      <c r="B32" s="2" t="s">
        <v>4927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30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8</v>
      </c>
      <c r="C37" t="s">
        <v>887</v>
      </c>
      <c r="D37" t="s">
        <v>4924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8</v>
      </c>
      <c r="C65" t="s">
        <v>868</v>
      </c>
      <c r="D65" t="s">
        <v>4909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8</v>
      </c>
      <c r="C93" t="s">
        <v>869</v>
      </c>
      <c r="D93" t="s">
        <v>4925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8</v>
      </c>
      <c r="C121" t="s">
        <v>890</v>
      </c>
      <c r="D121" t="s">
        <v>4926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sheetPr codeName="Sheet4"/>
  <dimension ref="A1:AS435"/>
  <sheetViews>
    <sheetView workbookViewId="0"/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45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7" t="s">
        <v>1162</v>
      </c>
      <c r="K10" s="287"/>
      <c r="L10" s="287"/>
      <c r="M10" s="287"/>
      <c r="N10" s="287"/>
      <c r="O10" s="287"/>
      <c r="P10" s="287"/>
      <c r="Q10" s="287"/>
      <c r="R10" s="287"/>
      <c r="S10" s="287"/>
      <c r="T10" s="287"/>
      <c r="U10" s="287"/>
      <c r="V10" s="287"/>
      <c r="W10" s="287"/>
      <c r="X10" s="287"/>
      <c r="Y10" s="287"/>
      <c r="Z10" s="287"/>
      <c r="AA10" s="287"/>
      <c r="AB10" s="287"/>
      <c r="AC10" s="287"/>
      <c r="AD10" s="287"/>
      <c r="AE10" s="288" t="s">
        <v>1163</v>
      </c>
      <c r="AF10" s="288"/>
      <c r="AG10" s="288"/>
      <c r="AH10" s="288"/>
      <c r="AI10" s="288"/>
      <c r="AJ10" s="288"/>
      <c r="AK10" s="288"/>
      <c r="AL10" s="288"/>
      <c r="AM10" s="288"/>
      <c r="AN10" s="288"/>
      <c r="AO10" s="288"/>
      <c r="AP10" s="288"/>
      <c r="AQ10" s="288"/>
      <c r="AR10" s="288"/>
      <c r="AS10" s="288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45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>J25+($O25-$J25)/5</f>
        <v>0</v>
      </c>
      <c r="L25">
        <f t="shared" ref="L25:N25" si="9">K25+($O25-$J25)/5</f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>O25+($T25-$O25)/5</f>
        <v>0</v>
      </c>
      <c r="Q25">
        <f t="shared" ref="Q25:S25" si="10">P25+($T25-$O25)/5</f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>T25+($Y25-$T25)/5</f>
        <v>0</v>
      </c>
      <c r="V25">
        <f t="shared" ref="V25:X25" si="11">U25+($Y25-$T25)/5</f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>Y25+($AD25-$Y25)/5</f>
        <v>0</v>
      </c>
      <c r="AA25">
        <f t="shared" ref="AA25:AC25" si="12">Z25+($AD25-$Y25)/5</f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>AD25+($AI25-$AD25)/5</f>
        <v>0</v>
      </c>
      <c r="AF25">
        <f t="shared" ref="AF25:AH25" si="13">AE25+($AI25-$AD25)/5</f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>AI25+($AN25-$AI25)/5</f>
        <v>0</v>
      </c>
      <c r="AK25">
        <f t="shared" ref="AK25:AM25" si="14">AJ25+($AN25-$AI25)/5</f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>AN25+($AS25-$AN25)/5</f>
        <v>0</v>
      </c>
      <c r="AP25">
        <f t="shared" ref="AP25:AR25" si="15">AO25+($AS25-$AN25)/5</f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ref="K26:N26" si="16">J26+($O26-$J26)/5</f>
        <v>0</v>
      </c>
      <c r="L26">
        <f t="shared" si="16"/>
        <v>0</v>
      </c>
      <c r="M26">
        <f t="shared" si="16"/>
        <v>0</v>
      </c>
      <c r="N26">
        <f t="shared" si="16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ref="P26:S26" si="17">O26+($T26-$O26)/5</f>
        <v>0</v>
      </c>
      <c r="Q26">
        <f t="shared" si="17"/>
        <v>0</v>
      </c>
      <c r="R26">
        <f t="shared" si="17"/>
        <v>0</v>
      </c>
      <c r="S26">
        <f t="shared" si="17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ref="U26:X26" si="18">T26+($Y26-$T26)/5</f>
        <v>0</v>
      </c>
      <c r="V26">
        <f t="shared" si="18"/>
        <v>0</v>
      </c>
      <c r="W26">
        <f t="shared" si="18"/>
        <v>0</v>
      </c>
      <c r="X26">
        <f t="shared" si="18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ref="Z26:AC26" si="19">Y26+($AD26-$Y26)/5</f>
        <v>0</v>
      </c>
      <c r="AA26">
        <f t="shared" si="19"/>
        <v>0</v>
      </c>
      <c r="AB26">
        <f t="shared" si="19"/>
        <v>0</v>
      </c>
      <c r="AC26">
        <f t="shared" si="19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ref="AE26:AH26" si="20">AD26+($AI26-$AD26)/5</f>
        <v>0</v>
      </c>
      <c r="AF26">
        <f t="shared" si="20"/>
        <v>0</v>
      </c>
      <c r="AG26">
        <f t="shared" si="20"/>
        <v>0</v>
      </c>
      <c r="AH26">
        <f t="shared" si="20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ref="AJ26:AM26" si="21">AI26+($AN26-$AI26)/5</f>
        <v>0</v>
      </c>
      <c r="AK26">
        <f t="shared" si="21"/>
        <v>0</v>
      </c>
      <c r="AL26">
        <f t="shared" si="21"/>
        <v>0</v>
      </c>
      <c r="AM26">
        <f t="shared" si="21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ref="AO26:AR26" si="22">AN26+($AS26-$AN26)/5</f>
        <v>0</v>
      </c>
      <c r="AP26">
        <f t="shared" si="22"/>
        <v>0</v>
      </c>
      <c r="AQ26">
        <f t="shared" si="22"/>
        <v>0</v>
      </c>
      <c r="AR26">
        <f t="shared" si="22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23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ref="K27:N27" si="24">J27+($O27-$J27)/5</f>
        <v>0</v>
      </c>
      <c r="L27">
        <f t="shared" si="24"/>
        <v>0</v>
      </c>
      <c r="M27">
        <f t="shared" si="24"/>
        <v>0</v>
      </c>
      <c r="N27">
        <f t="shared" si="24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ref="P27:S27" si="25">O27+($T27-$O27)/5</f>
        <v>0</v>
      </c>
      <c r="Q27">
        <f t="shared" si="25"/>
        <v>0</v>
      </c>
      <c r="R27">
        <f t="shared" si="25"/>
        <v>0</v>
      </c>
      <c r="S27">
        <f t="shared" si="25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ref="U27:X27" si="26">T27+($Y27-$T27)/5</f>
        <v>0</v>
      </c>
      <c r="V27">
        <f t="shared" si="26"/>
        <v>0</v>
      </c>
      <c r="W27">
        <f t="shared" si="26"/>
        <v>0</v>
      </c>
      <c r="X27">
        <f t="shared" si="26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ref="Z27:AC27" si="27">Y27+($AD27-$Y27)/5</f>
        <v>0</v>
      </c>
      <c r="AA27">
        <f t="shared" si="27"/>
        <v>0</v>
      </c>
      <c r="AB27">
        <f t="shared" si="27"/>
        <v>0</v>
      </c>
      <c r="AC27">
        <f t="shared" si="27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ref="AE27:AH27" si="28">AD27+($AI27-$AD27)/5</f>
        <v>0</v>
      </c>
      <c r="AF27">
        <f t="shared" si="28"/>
        <v>0</v>
      </c>
      <c r="AG27">
        <f t="shared" si="28"/>
        <v>0</v>
      </c>
      <c r="AH27">
        <f t="shared" si="28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ref="AJ27:AM27" si="29">AI27+($AN27-$AI27)/5</f>
        <v>0</v>
      </c>
      <c r="AK27">
        <f t="shared" si="29"/>
        <v>0</v>
      </c>
      <c r="AL27">
        <f t="shared" si="29"/>
        <v>0</v>
      </c>
      <c r="AM27">
        <f t="shared" si="29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ref="AO27:AR27" si="30">AN27+($AS27-$AN27)/5</f>
        <v>0</v>
      </c>
      <c r="AP27">
        <f t="shared" si="30"/>
        <v>0</v>
      </c>
      <c r="AQ27">
        <f t="shared" si="30"/>
        <v>0</v>
      </c>
      <c r="AR27">
        <f t="shared" si="30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23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ref="K28:N28" si="31">J28+($O28-$J28)/5</f>
        <v>0</v>
      </c>
      <c r="L28">
        <f t="shared" si="31"/>
        <v>0</v>
      </c>
      <c r="M28">
        <f t="shared" si="31"/>
        <v>0</v>
      </c>
      <c r="N28">
        <f t="shared" si="31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ref="P28:S28" si="32">O28+($T28-$O28)/5</f>
        <v>0</v>
      </c>
      <c r="Q28">
        <f t="shared" si="32"/>
        <v>0</v>
      </c>
      <c r="R28">
        <f t="shared" si="32"/>
        <v>0</v>
      </c>
      <c r="S28">
        <f t="shared" si="32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ref="U28:X28" si="33">T28+($Y28-$T28)/5</f>
        <v>0</v>
      </c>
      <c r="V28">
        <f t="shared" si="33"/>
        <v>0</v>
      </c>
      <c r="W28">
        <f t="shared" si="33"/>
        <v>0</v>
      </c>
      <c r="X28">
        <f t="shared" si="33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ref="Z28:AC28" si="34">Y28+($AD28-$Y28)/5</f>
        <v>0</v>
      </c>
      <c r="AA28">
        <f t="shared" si="34"/>
        <v>0</v>
      </c>
      <c r="AB28">
        <f t="shared" si="34"/>
        <v>0</v>
      </c>
      <c r="AC28">
        <f t="shared" si="34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ref="AE28:AH28" si="35">AD28+($AI28-$AD28)/5</f>
        <v>0</v>
      </c>
      <c r="AF28">
        <f t="shared" si="35"/>
        <v>0</v>
      </c>
      <c r="AG28">
        <f t="shared" si="35"/>
        <v>0</v>
      </c>
      <c r="AH28">
        <f t="shared" si="35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ref="AJ28:AM28" si="36">AI28+($AN28-$AI28)/5</f>
        <v>0</v>
      </c>
      <c r="AK28">
        <f t="shared" si="36"/>
        <v>0</v>
      </c>
      <c r="AL28">
        <f t="shared" si="36"/>
        <v>0</v>
      </c>
      <c r="AM28">
        <f t="shared" si="36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ref="AO28:AR28" si="37">AN28+($AS28-$AN28)/5</f>
        <v>0</v>
      </c>
      <c r="AP28">
        <f t="shared" si="37"/>
        <v>0</v>
      </c>
      <c r="AQ28">
        <f t="shared" si="37"/>
        <v>0</v>
      </c>
      <c r="AR28">
        <f t="shared" si="37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23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ref="K29:N29" si="38">J29+($O29-$J29)/5</f>
        <v>0</v>
      </c>
      <c r="L29">
        <f t="shared" si="38"/>
        <v>0</v>
      </c>
      <c r="M29">
        <f t="shared" si="38"/>
        <v>0</v>
      </c>
      <c r="N29">
        <f t="shared" si="38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ref="P29:S29" si="39">O29+($T29-$O29)/5</f>
        <v>0</v>
      </c>
      <c r="Q29">
        <f t="shared" si="39"/>
        <v>0</v>
      </c>
      <c r="R29">
        <f t="shared" si="39"/>
        <v>0</v>
      </c>
      <c r="S29">
        <f t="shared" si="39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ref="U29:X29" si="40">T29+($Y29-$T29)/5</f>
        <v>0</v>
      </c>
      <c r="V29">
        <f t="shared" si="40"/>
        <v>0</v>
      </c>
      <c r="W29">
        <f t="shared" si="40"/>
        <v>0</v>
      </c>
      <c r="X29">
        <f t="shared" si="40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ref="Z29:AC29" si="41">Y29+($AD29-$Y29)/5</f>
        <v>0</v>
      </c>
      <c r="AA29">
        <f t="shared" si="41"/>
        <v>0</v>
      </c>
      <c r="AB29">
        <f t="shared" si="41"/>
        <v>0</v>
      </c>
      <c r="AC29">
        <f t="shared" si="41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ref="AE29:AH29" si="42">AD29+($AI29-$AD29)/5</f>
        <v>0</v>
      </c>
      <c r="AF29">
        <f t="shared" si="42"/>
        <v>0</v>
      </c>
      <c r="AG29">
        <f t="shared" si="42"/>
        <v>0</v>
      </c>
      <c r="AH29">
        <f t="shared" si="42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ref="AJ29:AM29" si="43">AI29+($AN29-$AI29)/5</f>
        <v>0</v>
      </c>
      <c r="AK29">
        <f t="shared" si="43"/>
        <v>0</v>
      </c>
      <c r="AL29">
        <f t="shared" si="43"/>
        <v>0</v>
      </c>
      <c r="AM29">
        <f t="shared" si="43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ref="AO29:AR29" si="44">AN29+($AS29-$AN29)/5</f>
        <v>0</v>
      </c>
      <c r="AP29">
        <f t="shared" si="44"/>
        <v>0</v>
      </c>
      <c r="AQ29">
        <f t="shared" si="44"/>
        <v>0</v>
      </c>
      <c r="AR29">
        <f t="shared" si="44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23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ref="K30:N30" si="45">J30+($O30-$J30)/5</f>
        <v>0</v>
      </c>
      <c r="L30">
        <f t="shared" si="45"/>
        <v>0</v>
      </c>
      <c r="M30">
        <f t="shared" si="45"/>
        <v>0</v>
      </c>
      <c r="N30">
        <f t="shared" si="45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ref="P30:S30" si="46">O30+($T30-$O30)/5</f>
        <v>0</v>
      </c>
      <c r="Q30">
        <f t="shared" si="46"/>
        <v>0</v>
      </c>
      <c r="R30">
        <f t="shared" si="46"/>
        <v>0</v>
      </c>
      <c r="S30">
        <f t="shared" si="46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ref="U30:X30" si="47">T30+($Y30-$T30)/5</f>
        <v>0</v>
      </c>
      <c r="V30">
        <f t="shared" si="47"/>
        <v>0</v>
      </c>
      <c r="W30">
        <f t="shared" si="47"/>
        <v>0</v>
      </c>
      <c r="X30">
        <f t="shared" si="47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ref="Z30:AC30" si="48">Y30+($AD30-$Y30)/5</f>
        <v>0</v>
      </c>
      <c r="AA30">
        <f t="shared" si="48"/>
        <v>0</v>
      </c>
      <c r="AB30">
        <f t="shared" si="48"/>
        <v>0</v>
      </c>
      <c r="AC30">
        <f t="shared" si="48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ref="AE30:AH30" si="49">AD30+($AI30-$AD30)/5</f>
        <v>0</v>
      </c>
      <c r="AF30">
        <f t="shared" si="49"/>
        <v>0</v>
      </c>
      <c r="AG30">
        <f t="shared" si="49"/>
        <v>0</v>
      </c>
      <c r="AH30">
        <f t="shared" si="49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ref="AJ30:AM30" si="50">AI30+($AN30-$AI30)/5</f>
        <v>0</v>
      </c>
      <c r="AK30">
        <f t="shared" si="50"/>
        <v>0</v>
      </c>
      <c r="AL30">
        <f t="shared" si="50"/>
        <v>0</v>
      </c>
      <c r="AM30">
        <f t="shared" si="50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ref="AO30:AR30" si="51">AN30+($AS30-$AN30)/5</f>
        <v>0</v>
      </c>
      <c r="AP30">
        <f t="shared" si="51"/>
        <v>0</v>
      </c>
      <c r="AQ30">
        <f t="shared" si="51"/>
        <v>0</v>
      </c>
      <c r="AR30">
        <f t="shared" si="51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23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ref="K31:N31" si="52">J31+($O31-$J31)/5</f>
        <v>0</v>
      </c>
      <c r="L31">
        <f t="shared" si="52"/>
        <v>0</v>
      </c>
      <c r="M31">
        <f t="shared" si="52"/>
        <v>0</v>
      </c>
      <c r="N31">
        <f t="shared" si="52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ref="P31:S31" si="53">O31+($T31-$O31)/5</f>
        <v>0</v>
      </c>
      <c r="Q31">
        <f t="shared" si="53"/>
        <v>0</v>
      </c>
      <c r="R31">
        <f t="shared" si="53"/>
        <v>0</v>
      </c>
      <c r="S31">
        <f t="shared" si="53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ref="U31:X31" si="54">T31+($Y31-$T31)/5</f>
        <v>0</v>
      </c>
      <c r="V31">
        <f t="shared" si="54"/>
        <v>0</v>
      </c>
      <c r="W31">
        <f t="shared" si="54"/>
        <v>0</v>
      </c>
      <c r="X31">
        <f t="shared" si="54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ref="Z31:AC31" si="55">Y31+($AD31-$Y31)/5</f>
        <v>0</v>
      </c>
      <c r="AA31">
        <f t="shared" si="55"/>
        <v>0</v>
      </c>
      <c r="AB31">
        <f t="shared" si="55"/>
        <v>0</v>
      </c>
      <c r="AC31">
        <f t="shared" si="55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ref="AE31:AH31" si="56">AD31+($AI31-$AD31)/5</f>
        <v>0</v>
      </c>
      <c r="AF31">
        <f t="shared" si="56"/>
        <v>0</v>
      </c>
      <c r="AG31">
        <f t="shared" si="56"/>
        <v>0</v>
      </c>
      <c r="AH31">
        <f t="shared" si="56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ref="AJ31:AM31" si="57">AI31+($AN31-$AI31)/5</f>
        <v>0</v>
      </c>
      <c r="AK31">
        <f t="shared" si="57"/>
        <v>0</v>
      </c>
      <c r="AL31">
        <f t="shared" si="57"/>
        <v>0</v>
      </c>
      <c r="AM31">
        <f t="shared" si="57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ref="AO31:AR31" si="58">AN31+($AS31-$AN31)/5</f>
        <v>0</v>
      </c>
      <c r="AP31">
        <f t="shared" si="58"/>
        <v>0</v>
      </c>
      <c r="AQ31">
        <f t="shared" si="58"/>
        <v>0</v>
      </c>
      <c r="AR31">
        <f t="shared" si="58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23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ref="K32:N32" si="59">J32+($O32-$J32)/5</f>
        <v>0</v>
      </c>
      <c r="L32">
        <f t="shared" si="59"/>
        <v>0</v>
      </c>
      <c r="M32">
        <f t="shared" si="59"/>
        <v>0</v>
      </c>
      <c r="N32">
        <f t="shared" si="5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ref="P32:S32" si="60">O32+($T32-$O32)/5</f>
        <v>0</v>
      </c>
      <c r="Q32">
        <f t="shared" si="60"/>
        <v>0</v>
      </c>
      <c r="R32">
        <f t="shared" si="60"/>
        <v>0</v>
      </c>
      <c r="S32">
        <f t="shared" si="6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ref="U32:X32" si="61">T32+($Y32-$T32)/5</f>
        <v>0</v>
      </c>
      <c r="V32">
        <f t="shared" si="61"/>
        <v>0</v>
      </c>
      <c r="W32">
        <f t="shared" si="61"/>
        <v>0</v>
      </c>
      <c r="X32">
        <f t="shared" si="6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ref="Z32:AC32" si="62">Y32+($AD32-$Y32)/5</f>
        <v>0</v>
      </c>
      <c r="AA32">
        <f t="shared" si="62"/>
        <v>0</v>
      </c>
      <c r="AB32">
        <f t="shared" si="62"/>
        <v>0</v>
      </c>
      <c r="AC32">
        <f t="shared" si="6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ref="AE32:AH32" si="63">AD32+($AI32-$AD32)/5</f>
        <v>0</v>
      </c>
      <c r="AF32">
        <f t="shared" si="63"/>
        <v>0</v>
      </c>
      <c r="AG32">
        <f t="shared" si="63"/>
        <v>0</v>
      </c>
      <c r="AH32">
        <f t="shared" si="6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ref="AJ32:AM32" si="64">AI32+($AN32-$AI32)/5</f>
        <v>0</v>
      </c>
      <c r="AK32">
        <f t="shared" si="64"/>
        <v>0</v>
      </c>
      <c r="AL32">
        <f t="shared" si="64"/>
        <v>0</v>
      </c>
      <c r="AM32">
        <f t="shared" si="6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ref="AO32:AR32" si="65">AN32+($AS32-$AN32)/5</f>
        <v>0</v>
      </c>
      <c r="AP32">
        <f t="shared" si="65"/>
        <v>0</v>
      </c>
      <c r="AQ32">
        <f t="shared" si="65"/>
        <v>0</v>
      </c>
      <c r="AR32">
        <f t="shared" si="6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23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ref="K33:N33" si="66">J33+($O33-$J33)/5</f>
        <v>0</v>
      </c>
      <c r="L33">
        <f t="shared" si="66"/>
        <v>0</v>
      </c>
      <c r="M33">
        <f t="shared" si="66"/>
        <v>0</v>
      </c>
      <c r="N33">
        <f t="shared" si="66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ref="P33:S33" si="67">O33+($T33-$O33)/5</f>
        <v>0</v>
      </c>
      <c r="Q33">
        <f t="shared" si="67"/>
        <v>0</v>
      </c>
      <c r="R33">
        <f t="shared" si="67"/>
        <v>0</v>
      </c>
      <c r="S33">
        <f t="shared" si="67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ref="U33:X33" si="68">T33+($Y33-$T33)/5</f>
        <v>0</v>
      </c>
      <c r="V33">
        <f t="shared" si="68"/>
        <v>0</v>
      </c>
      <c r="W33">
        <f t="shared" si="68"/>
        <v>0</v>
      </c>
      <c r="X33">
        <f t="shared" si="68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ref="Z33:AC33" si="69">Y33+($AD33-$Y33)/5</f>
        <v>0</v>
      </c>
      <c r="AA33">
        <f t="shared" si="69"/>
        <v>0</v>
      </c>
      <c r="AB33">
        <f t="shared" si="69"/>
        <v>0</v>
      </c>
      <c r="AC33">
        <f t="shared" si="69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ref="AE33:AH33" si="70">AD33+($AI33-$AD33)/5</f>
        <v>0</v>
      </c>
      <c r="AF33">
        <f t="shared" si="70"/>
        <v>0</v>
      </c>
      <c r="AG33">
        <f t="shared" si="70"/>
        <v>0</v>
      </c>
      <c r="AH33">
        <f t="shared" si="70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ref="AJ33:AM33" si="71">AI33+($AN33-$AI33)/5</f>
        <v>0</v>
      </c>
      <c r="AK33">
        <f t="shared" si="71"/>
        <v>0</v>
      </c>
      <c r="AL33">
        <f t="shared" si="71"/>
        <v>0</v>
      </c>
      <c r="AM33">
        <f t="shared" si="71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ref="AO33:AR33" si="72">AN33+($AS33-$AN33)/5</f>
        <v>0</v>
      </c>
      <c r="AP33">
        <f t="shared" si="72"/>
        <v>0</v>
      </c>
      <c r="AQ33">
        <f t="shared" si="72"/>
        <v>0</v>
      </c>
      <c r="AR33">
        <f t="shared" si="72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23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ref="K34:N34" si="73">J34+($O34-$J34)/5</f>
        <v>0</v>
      </c>
      <c r="L34">
        <f t="shared" si="73"/>
        <v>0</v>
      </c>
      <c r="M34">
        <f t="shared" si="73"/>
        <v>0</v>
      </c>
      <c r="N34">
        <f t="shared" si="73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ref="P34:S34" si="74">O34+($T34-$O34)/5</f>
        <v>0</v>
      </c>
      <c r="Q34">
        <f t="shared" si="74"/>
        <v>0</v>
      </c>
      <c r="R34">
        <f t="shared" si="74"/>
        <v>0</v>
      </c>
      <c r="S34">
        <f t="shared" si="74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ref="U34:X34" si="75">T34+($Y34-$T34)/5</f>
        <v>0</v>
      </c>
      <c r="V34">
        <f t="shared" si="75"/>
        <v>0</v>
      </c>
      <c r="W34">
        <f t="shared" si="75"/>
        <v>0</v>
      </c>
      <c r="X34">
        <f t="shared" si="75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ref="Z34:AC34" si="76">Y34+($AD34-$Y34)/5</f>
        <v>0</v>
      </c>
      <c r="AA34">
        <f t="shared" si="76"/>
        <v>0</v>
      </c>
      <c r="AB34">
        <f t="shared" si="76"/>
        <v>0</v>
      </c>
      <c r="AC34">
        <f t="shared" si="76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ref="AE34:AH34" si="77">AD34+($AI34-$AD34)/5</f>
        <v>0</v>
      </c>
      <c r="AF34">
        <f t="shared" si="77"/>
        <v>0</v>
      </c>
      <c r="AG34">
        <f t="shared" si="77"/>
        <v>0</v>
      </c>
      <c r="AH34">
        <f t="shared" si="77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ref="AJ34:AM34" si="78">AI34+($AN34-$AI34)/5</f>
        <v>0</v>
      </c>
      <c r="AK34">
        <f t="shared" si="78"/>
        <v>0</v>
      </c>
      <c r="AL34">
        <f t="shared" si="78"/>
        <v>0</v>
      </c>
      <c r="AM34">
        <f t="shared" si="78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ref="AO34:AR34" si="79">AN34+($AS34-$AN34)/5</f>
        <v>0</v>
      </c>
      <c r="AP34">
        <f t="shared" si="79"/>
        <v>0</v>
      </c>
      <c r="AQ34">
        <f t="shared" si="79"/>
        <v>0</v>
      </c>
      <c r="AR34">
        <f t="shared" si="79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23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ref="K35:N35" si="80">J35+($O35-$J35)/5</f>
        <v>0</v>
      </c>
      <c r="L35">
        <f t="shared" si="80"/>
        <v>0</v>
      </c>
      <c r="M35">
        <f t="shared" si="80"/>
        <v>0</v>
      </c>
      <c r="N35">
        <f t="shared" si="80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ref="P35:S35" si="81">O35+($T35-$O35)/5</f>
        <v>0</v>
      </c>
      <c r="Q35">
        <f t="shared" si="81"/>
        <v>0</v>
      </c>
      <c r="R35">
        <f t="shared" si="81"/>
        <v>0</v>
      </c>
      <c r="S35">
        <f t="shared" si="81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ref="U35:X35" si="82">T35+($Y35-$T35)/5</f>
        <v>0</v>
      </c>
      <c r="V35">
        <f t="shared" si="82"/>
        <v>0</v>
      </c>
      <c r="W35">
        <f t="shared" si="82"/>
        <v>0</v>
      </c>
      <c r="X35">
        <f t="shared" si="82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ref="Z35:AC35" si="83">Y35+($AD35-$Y35)/5</f>
        <v>0</v>
      </c>
      <c r="AA35">
        <f t="shared" si="83"/>
        <v>0</v>
      </c>
      <c r="AB35">
        <f t="shared" si="83"/>
        <v>0</v>
      </c>
      <c r="AC35">
        <f t="shared" si="83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ref="AE35:AH35" si="84">AD35+($AI35-$AD35)/5</f>
        <v>0</v>
      </c>
      <c r="AF35">
        <f t="shared" si="84"/>
        <v>0</v>
      </c>
      <c r="AG35">
        <f t="shared" si="84"/>
        <v>0</v>
      </c>
      <c r="AH35">
        <f t="shared" si="84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ref="AJ35:AM35" si="85">AI35+($AN35-$AI35)/5</f>
        <v>0</v>
      </c>
      <c r="AK35">
        <f t="shared" si="85"/>
        <v>0</v>
      </c>
      <c r="AL35">
        <f t="shared" si="85"/>
        <v>0</v>
      </c>
      <c r="AM35">
        <f t="shared" si="85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ref="AO35:AR35" si="86">AN35+($AS35-$AN35)/5</f>
        <v>0</v>
      </c>
      <c r="AP35">
        <f t="shared" si="86"/>
        <v>0</v>
      </c>
      <c r="AQ35">
        <f t="shared" si="86"/>
        <v>0</v>
      </c>
      <c r="AR35">
        <f t="shared" si="86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23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ref="K36:N36" si="87">J36+($O36-$J36)/5</f>
        <v>0</v>
      </c>
      <c r="L36">
        <f t="shared" si="87"/>
        <v>0</v>
      </c>
      <c r="M36">
        <f t="shared" si="87"/>
        <v>0</v>
      </c>
      <c r="N36">
        <f t="shared" si="87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ref="P36:S36" si="88">O36+($T36-$O36)/5</f>
        <v>0</v>
      </c>
      <c r="Q36">
        <f t="shared" si="88"/>
        <v>0</v>
      </c>
      <c r="R36">
        <f t="shared" si="88"/>
        <v>0</v>
      </c>
      <c r="S36">
        <f t="shared" si="88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ref="U36:X36" si="89">T36+($Y36-$T36)/5</f>
        <v>0</v>
      </c>
      <c r="V36">
        <f t="shared" si="89"/>
        <v>0</v>
      </c>
      <c r="W36">
        <f t="shared" si="89"/>
        <v>0</v>
      </c>
      <c r="X36">
        <f t="shared" si="89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ref="Z36:AC36" si="90">Y36+($AD36-$Y36)/5</f>
        <v>0</v>
      </c>
      <c r="AA36">
        <f t="shared" si="90"/>
        <v>0</v>
      </c>
      <c r="AB36">
        <f t="shared" si="90"/>
        <v>0</v>
      </c>
      <c r="AC36">
        <f t="shared" si="90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ref="AE36:AH36" si="91">AD36+($AI36-$AD36)/5</f>
        <v>0</v>
      </c>
      <c r="AF36">
        <f t="shared" si="91"/>
        <v>0</v>
      </c>
      <c r="AG36">
        <f t="shared" si="91"/>
        <v>0</v>
      </c>
      <c r="AH36">
        <f t="shared" si="91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ref="AJ36:AM36" si="92">AI36+($AN36-$AI36)/5</f>
        <v>0</v>
      </c>
      <c r="AK36">
        <f t="shared" si="92"/>
        <v>0</v>
      </c>
      <c r="AL36">
        <f t="shared" si="92"/>
        <v>0</v>
      </c>
      <c r="AM36">
        <f t="shared" si="92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ref="AO36:AR36" si="93">AN36+($AS36-$AN36)/5</f>
        <v>0</v>
      </c>
      <c r="AP36">
        <f t="shared" si="93"/>
        <v>0</v>
      </c>
      <c r="AQ36">
        <f t="shared" si="93"/>
        <v>0</v>
      </c>
      <c r="AR36">
        <f t="shared" si="93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23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ref="K37:N37" si="94">J37+($O37-$J37)/5</f>
        <v>0</v>
      </c>
      <c r="L37">
        <f t="shared" si="94"/>
        <v>0</v>
      </c>
      <c r="M37">
        <f t="shared" si="94"/>
        <v>0</v>
      </c>
      <c r="N37">
        <f t="shared" si="94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ref="P37:S37" si="95">O37+($T37-$O37)/5</f>
        <v>0</v>
      </c>
      <c r="Q37">
        <f t="shared" si="95"/>
        <v>0</v>
      </c>
      <c r="R37">
        <f t="shared" si="95"/>
        <v>0</v>
      </c>
      <c r="S37">
        <f t="shared" si="95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ref="U37:X37" si="96">T37+($Y37-$T37)/5</f>
        <v>0</v>
      </c>
      <c r="V37">
        <f t="shared" si="96"/>
        <v>0</v>
      </c>
      <c r="W37">
        <f t="shared" si="96"/>
        <v>0</v>
      </c>
      <c r="X37">
        <f t="shared" si="96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ref="Z37:AC37" si="97">Y37+($AD37-$Y37)/5</f>
        <v>0</v>
      </c>
      <c r="AA37">
        <f t="shared" si="97"/>
        <v>0</v>
      </c>
      <c r="AB37">
        <f t="shared" si="97"/>
        <v>0</v>
      </c>
      <c r="AC37">
        <f t="shared" si="97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ref="AE37:AH37" si="98">AD37+($AI37-$AD37)/5</f>
        <v>0</v>
      </c>
      <c r="AF37">
        <f t="shared" si="98"/>
        <v>0</v>
      </c>
      <c r="AG37">
        <f t="shared" si="98"/>
        <v>0</v>
      </c>
      <c r="AH37">
        <f t="shared" si="98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ref="AJ37:AM37" si="99">AI37+($AN37-$AI37)/5</f>
        <v>0</v>
      </c>
      <c r="AK37">
        <f t="shared" si="99"/>
        <v>0</v>
      </c>
      <c r="AL37">
        <f t="shared" si="99"/>
        <v>0</v>
      </c>
      <c r="AM37">
        <f t="shared" si="99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ref="AO37:AR37" si="100">AN37+($AS37-$AN37)/5</f>
        <v>0</v>
      </c>
      <c r="AP37">
        <f t="shared" si="100"/>
        <v>0</v>
      </c>
      <c r="AQ37">
        <f t="shared" si="100"/>
        <v>0</v>
      </c>
      <c r="AR37">
        <f t="shared" si="100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23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ref="K38:N38" si="101">J38+($O38-$J38)/5</f>
        <v>0</v>
      </c>
      <c r="L38">
        <f t="shared" si="101"/>
        <v>0</v>
      </c>
      <c r="M38">
        <f t="shared" si="101"/>
        <v>0</v>
      </c>
      <c r="N38">
        <f t="shared" si="101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ref="P38:S38" si="102">O38+($T38-$O38)/5</f>
        <v>0</v>
      </c>
      <c r="Q38">
        <f t="shared" si="102"/>
        <v>0</v>
      </c>
      <c r="R38">
        <f t="shared" si="102"/>
        <v>0</v>
      </c>
      <c r="S38">
        <f t="shared" si="102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ref="U38:X38" si="103">T38+($Y38-$T38)/5</f>
        <v>0</v>
      </c>
      <c r="V38">
        <f t="shared" si="103"/>
        <v>0</v>
      </c>
      <c r="W38">
        <f t="shared" si="103"/>
        <v>0</v>
      </c>
      <c r="X38">
        <f t="shared" si="103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ref="Z38:AC38" si="104">Y38+($AD38-$Y38)/5</f>
        <v>0</v>
      </c>
      <c r="AA38">
        <f t="shared" si="104"/>
        <v>0</v>
      </c>
      <c r="AB38">
        <f t="shared" si="104"/>
        <v>0</v>
      </c>
      <c r="AC38">
        <f t="shared" si="104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ref="AE38:AH38" si="105">AD38+($AI38-$AD38)/5</f>
        <v>0</v>
      </c>
      <c r="AF38">
        <f t="shared" si="105"/>
        <v>0</v>
      </c>
      <c r="AG38">
        <f t="shared" si="105"/>
        <v>0</v>
      </c>
      <c r="AH38">
        <f t="shared" si="105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ref="AJ38:AM38" si="106">AI38+($AN38-$AI38)/5</f>
        <v>0</v>
      </c>
      <c r="AK38">
        <f t="shared" si="106"/>
        <v>0</v>
      </c>
      <c r="AL38">
        <f t="shared" si="106"/>
        <v>0</v>
      </c>
      <c r="AM38">
        <f t="shared" si="106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ref="AO38:AR38" si="107">AN38+($AS38-$AN38)/5</f>
        <v>0</v>
      </c>
      <c r="AP38">
        <f t="shared" si="107"/>
        <v>0</v>
      </c>
      <c r="AQ38">
        <f t="shared" si="107"/>
        <v>0</v>
      </c>
      <c r="AR38">
        <f t="shared" si="107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23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ref="K39:N39" si="108">J39+($O39-$J39)/5</f>
        <v>0</v>
      </c>
      <c r="L39">
        <f t="shared" si="108"/>
        <v>0</v>
      </c>
      <c r="M39">
        <f t="shared" si="108"/>
        <v>0</v>
      </c>
      <c r="N39">
        <f t="shared" si="108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ref="P39:S39" si="109">O39+($T39-$O39)/5</f>
        <v>0</v>
      </c>
      <c r="Q39">
        <f t="shared" si="109"/>
        <v>0</v>
      </c>
      <c r="R39">
        <f t="shared" si="109"/>
        <v>0</v>
      </c>
      <c r="S39">
        <f t="shared" si="109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ref="U39:X39" si="110">T39+($Y39-$T39)/5</f>
        <v>0</v>
      </c>
      <c r="V39">
        <f t="shared" si="110"/>
        <v>0</v>
      </c>
      <c r="W39">
        <f t="shared" si="110"/>
        <v>0</v>
      </c>
      <c r="X39">
        <f t="shared" si="110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ref="Z39:AC39" si="111">Y39+($AD39-$Y39)/5</f>
        <v>0</v>
      </c>
      <c r="AA39">
        <f t="shared" si="111"/>
        <v>0</v>
      </c>
      <c r="AB39">
        <f t="shared" si="111"/>
        <v>0</v>
      </c>
      <c r="AC39">
        <f t="shared" si="111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ref="AE39:AH39" si="112">AD39+($AI39-$AD39)/5</f>
        <v>0</v>
      </c>
      <c r="AF39">
        <f t="shared" si="112"/>
        <v>0</v>
      </c>
      <c r="AG39">
        <f t="shared" si="112"/>
        <v>0</v>
      </c>
      <c r="AH39">
        <f t="shared" si="112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ref="AJ39:AM39" si="113">AI39+($AN39-$AI39)/5</f>
        <v>0</v>
      </c>
      <c r="AK39">
        <f t="shared" si="113"/>
        <v>0</v>
      </c>
      <c r="AL39">
        <f t="shared" si="113"/>
        <v>0</v>
      </c>
      <c r="AM39">
        <f t="shared" si="113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ref="AO39:AR39" si="114">AN39+($AS39-$AN39)/5</f>
        <v>0</v>
      </c>
      <c r="AP39">
        <f t="shared" si="114"/>
        <v>0</v>
      </c>
      <c r="AQ39">
        <f t="shared" si="114"/>
        <v>0</v>
      </c>
      <c r="AR39">
        <f t="shared" si="114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23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ref="K40:N40" si="115">J40+($O40-$J40)/5</f>
        <v>0</v>
      </c>
      <c r="L40">
        <f t="shared" si="115"/>
        <v>0</v>
      </c>
      <c r="M40">
        <f t="shared" si="115"/>
        <v>0</v>
      </c>
      <c r="N40">
        <f t="shared" si="115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ref="P40:S40" si="116">O40+($T40-$O40)/5</f>
        <v>0</v>
      </c>
      <c r="Q40">
        <f t="shared" si="116"/>
        <v>0</v>
      </c>
      <c r="R40">
        <f t="shared" si="116"/>
        <v>0</v>
      </c>
      <c r="S40">
        <f t="shared" si="116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ref="U40:X40" si="117">T40+($Y40-$T40)/5</f>
        <v>0</v>
      </c>
      <c r="V40">
        <f t="shared" si="117"/>
        <v>0</v>
      </c>
      <c r="W40">
        <f t="shared" si="117"/>
        <v>0</v>
      </c>
      <c r="X40">
        <f t="shared" si="117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ref="Z40:AC40" si="118">Y40+($AD40-$Y40)/5</f>
        <v>0</v>
      </c>
      <c r="AA40">
        <f t="shared" si="118"/>
        <v>0</v>
      </c>
      <c r="AB40">
        <f t="shared" si="118"/>
        <v>0</v>
      </c>
      <c r="AC40">
        <f t="shared" si="118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ref="AE40:AH40" si="119">AD40+($AI40-$AD40)/5</f>
        <v>0</v>
      </c>
      <c r="AF40">
        <f t="shared" si="119"/>
        <v>0</v>
      </c>
      <c r="AG40">
        <f t="shared" si="119"/>
        <v>0</v>
      </c>
      <c r="AH40">
        <f t="shared" si="119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ref="AJ40:AM40" si="120">AI40+($AN40-$AI40)/5</f>
        <v>0</v>
      </c>
      <c r="AK40">
        <f t="shared" si="120"/>
        <v>0</v>
      </c>
      <c r="AL40">
        <f t="shared" si="120"/>
        <v>0</v>
      </c>
      <c r="AM40">
        <f t="shared" si="120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ref="AO40:AR40" si="121">AN40+($AS40-$AN40)/5</f>
        <v>0</v>
      </c>
      <c r="AP40">
        <f t="shared" si="121"/>
        <v>0</v>
      </c>
      <c r="AQ40">
        <f t="shared" si="121"/>
        <v>0</v>
      </c>
      <c r="AR40">
        <f t="shared" si="121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23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ref="K41:N41" si="122">J41+($O41-$J41)/5</f>
        <v>0</v>
      </c>
      <c r="L41">
        <f t="shared" si="122"/>
        <v>0</v>
      </c>
      <c r="M41">
        <f t="shared" si="122"/>
        <v>0</v>
      </c>
      <c r="N41">
        <f t="shared" si="122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ref="P41:S41" si="123">O41+($T41-$O41)/5</f>
        <v>0</v>
      </c>
      <c r="Q41">
        <f t="shared" si="123"/>
        <v>0</v>
      </c>
      <c r="R41">
        <f t="shared" si="123"/>
        <v>0</v>
      </c>
      <c r="S41">
        <f t="shared" si="123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ref="U41:X41" si="124">T41+($Y41-$T41)/5</f>
        <v>0</v>
      </c>
      <c r="V41">
        <f t="shared" si="124"/>
        <v>0</v>
      </c>
      <c r="W41">
        <f t="shared" si="124"/>
        <v>0</v>
      </c>
      <c r="X41">
        <f t="shared" si="124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ref="Z41:AC41" si="125">Y41+($AD41-$Y41)/5</f>
        <v>0</v>
      </c>
      <c r="AA41">
        <f t="shared" si="125"/>
        <v>0</v>
      </c>
      <c r="AB41">
        <f t="shared" si="125"/>
        <v>0</v>
      </c>
      <c r="AC41">
        <f t="shared" si="125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ref="AE41:AH41" si="126">AD41+($AI41-$AD41)/5</f>
        <v>0</v>
      </c>
      <c r="AF41">
        <f t="shared" si="126"/>
        <v>0</v>
      </c>
      <c r="AG41">
        <f t="shared" si="126"/>
        <v>0</v>
      </c>
      <c r="AH41">
        <f t="shared" si="126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ref="AJ41:AM41" si="127">AI41+($AN41-$AI41)/5</f>
        <v>0</v>
      </c>
      <c r="AK41">
        <f t="shared" si="127"/>
        <v>0</v>
      </c>
      <c r="AL41">
        <f t="shared" si="127"/>
        <v>0</v>
      </c>
      <c r="AM41">
        <f t="shared" si="127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ref="AO41:AR41" si="128">AN41+($AS41-$AN41)/5</f>
        <v>0</v>
      </c>
      <c r="AP41">
        <f t="shared" si="128"/>
        <v>0</v>
      </c>
      <c r="AQ41">
        <f t="shared" si="128"/>
        <v>0</v>
      </c>
      <c r="AR41">
        <f t="shared" si="128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23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ref="K42:N42" si="129">J42+($O42-$J42)/5</f>
        <v>4.34219360380666E-2</v>
      </c>
      <c r="L42">
        <f t="shared" si="129"/>
        <v>8.6843872076133199E-2</v>
      </c>
      <c r="M42">
        <f t="shared" si="129"/>
        <v>0.1302658081141998</v>
      </c>
      <c r="N42">
        <f t="shared" si="129"/>
        <v>0.1736877441522664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.217109680190333</v>
      </c>
      <c r="P42">
        <f t="shared" ref="P42:S42" si="130">O42+($T42-$O42)/5</f>
        <v>0.29759329575535931</v>
      </c>
      <c r="Q42">
        <f t="shared" si="130"/>
        <v>0.37807691132038557</v>
      </c>
      <c r="R42">
        <f t="shared" si="130"/>
        <v>0.45856052688541182</v>
      </c>
      <c r="S42">
        <f t="shared" si="130"/>
        <v>0.53904414245043808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.61952775801546445</v>
      </c>
      <c r="U42">
        <f t="shared" ref="U42:X42" si="131">T42+($Y42-$T42)/5</f>
        <v>0.67742469320655718</v>
      </c>
      <c r="V42">
        <f t="shared" si="131"/>
        <v>0.73532162839764992</v>
      </c>
      <c r="W42">
        <f t="shared" si="131"/>
        <v>0.79321856358874265</v>
      </c>
      <c r="X42">
        <f t="shared" si="131"/>
        <v>0.85111549877983539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.90901243397092812</v>
      </c>
      <c r="Z42">
        <f t="shared" ref="Z42:AC42" si="132">Y42+($AD42-$Y42)/5</f>
        <v>1.0043838978104747</v>
      </c>
      <c r="AA42">
        <f t="shared" si="132"/>
        <v>1.0997553616500213</v>
      </c>
      <c r="AB42">
        <f t="shared" si="132"/>
        <v>1.1951268254895679</v>
      </c>
      <c r="AC42">
        <f t="shared" si="132"/>
        <v>1.2904982893291146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1.3858697531686612</v>
      </c>
      <c r="AE42">
        <f t="shared" ref="AE42:AH42" si="133">AD42+($AI42-$AD42)/5</f>
        <v>1.5013959835458062</v>
      </c>
      <c r="AF42">
        <f t="shared" si="133"/>
        <v>1.6169222139229511</v>
      </c>
      <c r="AG42">
        <f t="shared" si="133"/>
        <v>1.732448444300096</v>
      </c>
      <c r="AH42">
        <f t="shared" si="133"/>
        <v>1.847974674677241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1.9635009050543859</v>
      </c>
      <c r="AJ42">
        <f t="shared" ref="AJ42:AM42" si="134">AI42+($AN42-$AI42)/5</f>
        <v>1.9799717745394416</v>
      </c>
      <c r="AK42">
        <f t="shared" si="134"/>
        <v>1.9964426440244973</v>
      </c>
      <c r="AL42">
        <f t="shared" si="134"/>
        <v>2.0129135135095533</v>
      </c>
      <c r="AM42">
        <f t="shared" si="134"/>
        <v>2.0293843829946092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2.0458552524796647</v>
      </c>
      <c r="AO42">
        <f t="shared" ref="AO42:AR42" si="135">AN42+($AS42-$AN42)/5</f>
        <v>2.0595012400066439</v>
      </c>
      <c r="AP42">
        <f t="shared" si="135"/>
        <v>2.0731472275336231</v>
      </c>
      <c r="AQ42">
        <f t="shared" si="135"/>
        <v>2.0867932150606023</v>
      </c>
      <c r="AR42">
        <f t="shared" si="135"/>
        <v>2.1004392025875815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2.1140851901145612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23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ref="K43:N43" si="136">J43+($O43-$J43)/5</f>
        <v>0</v>
      </c>
      <c r="L43">
        <f t="shared" si="136"/>
        <v>0</v>
      </c>
      <c r="M43">
        <f t="shared" si="136"/>
        <v>0</v>
      </c>
      <c r="N43">
        <f t="shared" si="136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ref="P43:S43" si="137">O43+($T43-$O43)/5</f>
        <v>0</v>
      </c>
      <c r="Q43">
        <f t="shared" si="137"/>
        <v>0</v>
      </c>
      <c r="R43">
        <f t="shared" si="137"/>
        <v>0</v>
      </c>
      <c r="S43">
        <f t="shared" si="137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ref="U43:X43" si="138">T43+($Y43-$T43)/5</f>
        <v>0</v>
      </c>
      <c r="V43">
        <f t="shared" si="138"/>
        <v>0</v>
      </c>
      <c r="W43">
        <f t="shared" si="138"/>
        <v>0</v>
      </c>
      <c r="X43">
        <f t="shared" si="138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ref="Z43:AC43" si="139">Y43+($AD43-$Y43)/5</f>
        <v>0</v>
      </c>
      <c r="AA43">
        <f t="shared" si="139"/>
        <v>0</v>
      </c>
      <c r="AB43">
        <f t="shared" si="139"/>
        <v>0</v>
      </c>
      <c r="AC43">
        <f t="shared" si="139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ref="AE43:AH43" si="140">AD43+($AI43-$AD43)/5</f>
        <v>0</v>
      </c>
      <c r="AF43">
        <f t="shared" si="140"/>
        <v>0</v>
      </c>
      <c r="AG43">
        <f t="shared" si="140"/>
        <v>0</v>
      </c>
      <c r="AH43">
        <f t="shared" si="140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ref="AJ43:AM43" si="141">AI43+($AN43-$AI43)/5</f>
        <v>0</v>
      </c>
      <c r="AK43">
        <f t="shared" si="141"/>
        <v>0</v>
      </c>
      <c r="AL43">
        <f t="shared" si="141"/>
        <v>0</v>
      </c>
      <c r="AM43">
        <f t="shared" si="141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ref="AO43:AR43" si="142">AN43+($AS43-$AN43)/5</f>
        <v>0</v>
      </c>
      <c r="AP43">
        <f t="shared" si="142"/>
        <v>0</v>
      </c>
      <c r="AQ43">
        <f t="shared" si="142"/>
        <v>0</v>
      </c>
      <c r="AR43">
        <f t="shared" si="142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23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ref="K44:N44" si="143">J44+($O44-$J44)/5</f>
        <v>0</v>
      </c>
      <c r="L44">
        <f t="shared" si="143"/>
        <v>0</v>
      </c>
      <c r="M44">
        <f t="shared" si="143"/>
        <v>0</v>
      </c>
      <c r="N44">
        <f t="shared" si="143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ref="P44:S44" si="144">O44+($T44-$O44)/5</f>
        <v>0</v>
      </c>
      <c r="Q44">
        <f t="shared" si="144"/>
        <v>0</v>
      </c>
      <c r="R44">
        <f t="shared" si="144"/>
        <v>0</v>
      </c>
      <c r="S44">
        <f t="shared" si="144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ref="U44:X44" si="145">T44+($Y44-$T44)/5</f>
        <v>0</v>
      </c>
      <c r="V44">
        <f t="shared" si="145"/>
        <v>0</v>
      </c>
      <c r="W44">
        <f t="shared" si="145"/>
        <v>0</v>
      </c>
      <c r="X44">
        <f t="shared" si="145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ref="Z44:AC44" si="146">Y44+($AD44-$Y44)/5</f>
        <v>0</v>
      </c>
      <c r="AA44">
        <f t="shared" si="146"/>
        <v>0</v>
      </c>
      <c r="AB44">
        <f t="shared" si="146"/>
        <v>0</v>
      </c>
      <c r="AC44">
        <f t="shared" si="146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ref="AE44:AH44" si="147">AD44+($AI44-$AD44)/5</f>
        <v>0</v>
      </c>
      <c r="AF44">
        <f t="shared" si="147"/>
        <v>0</v>
      </c>
      <c r="AG44">
        <f t="shared" si="147"/>
        <v>0</v>
      </c>
      <c r="AH44">
        <f t="shared" si="147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ref="AJ44:AM44" si="148">AI44+($AN44-$AI44)/5</f>
        <v>0</v>
      </c>
      <c r="AK44">
        <f t="shared" si="148"/>
        <v>0</v>
      </c>
      <c r="AL44">
        <f t="shared" si="148"/>
        <v>0</v>
      </c>
      <c r="AM44">
        <f t="shared" si="148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ref="AO44:AR44" si="149">AN44+($AS44-$AN44)/5</f>
        <v>0</v>
      </c>
      <c r="AP44">
        <f t="shared" si="149"/>
        <v>0</v>
      </c>
      <c r="AQ44">
        <f t="shared" si="149"/>
        <v>0</v>
      </c>
      <c r="AR44">
        <f t="shared" si="149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23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45" si="150">J45+($O45-$J45)/5</f>
        <v>0</v>
      </c>
      <c r="L45">
        <f t="shared" si="150"/>
        <v>0</v>
      </c>
      <c r="M45">
        <f t="shared" si="150"/>
        <v>0</v>
      </c>
      <c r="N45">
        <f t="shared" si="150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45" si="151">O45+($T45-$O45)/5</f>
        <v>5.8771430255728729E-2</v>
      </c>
      <c r="Q45">
        <f t="shared" si="151"/>
        <v>0.11754286051145746</v>
      </c>
      <c r="R45">
        <f t="shared" si="151"/>
        <v>0.17631429076718619</v>
      </c>
      <c r="S45">
        <f t="shared" si="151"/>
        <v>0.23508572102291492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.29385715127864365</v>
      </c>
      <c r="U45">
        <f t="shared" ref="U45:X45" si="152">T45+($Y45-$T45)/5</f>
        <v>0.2762017220753476</v>
      </c>
      <c r="V45">
        <f t="shared" si="152"/>
        <v>0.25854629287205155</v>
      </c>
      <c r="W45">
        <f t="shared" si="152"/>
        <v>0.24089086366875551</v>
      </c>
      <c r="X45">
        <f t="shared" si="152"/>
        <v>0.22323543446545946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.20558000526216336</v>
      </c>
      <c r="Z45">
        <f t="shared" ref="Z45:AC45" si="153">Y45+($AD45-$Y45)/5</f>
        <v>0.20557993174588765</v>
      </c>
      <c r="AA45">
        <f t="shared" si="153"/>
        <v>0.20557985822961194</v>
      </c>
      <c r="AB45">
        <f t="shared" si="153"/>
        <v>0.20557978471333624</v>
      </c>
      <c r="AC45">
        <f t="shared" si="153"/>
        <v>0.20557971119706053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.20557963768078485</v>
      </c>
      <c r="AE45">
        <f t="shared" ref="AE45:AH45" si="154">AD45+($AI45-$AD45)/5</f>
        <v>0.20713689125550447</v>
      </c>
      <c r="AF45">
        <f t="shared" si="154"/>
        <v>0.20869414483022408</v>
      </c>
      <c r="AG45">
        <f t="shared" si="154"/>
        <v>0.2102513984049437</v>
      </c>
      <c r="AH45">
        <f t="shared" si="154"/>
        <v>0.21180865197966331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.21336590555438292</v>
      </c>
      <c r="AJ45">
        <f t="shared" ref="AJ45:AM45" si="155">AI45+($AN45-$AI45)/5</f>
        <v>0.21433809955196911</v>
      </c>
      <c r="AK45">
        <f t="shared" si="155"/>
        <v>0.2153102935495553</v>
      </c>
      <c r="AL45">
        <f t="shared" si="155"/>
        <v>0.21628248754714149</v>
      </c>
      <c r="AM45">
        <f t="shared" si="155"/>
        <v>0.21725468154472768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.21822687554231388</v>
      </c>
      <c r="AO45">
        <f t="shared" ref="AO45:AR45" si="156">AN45+($AS45-$AN45)/5</f>
        <v>0.21934160444943707</v>
      </c>
      <c r="AP45">
        <f t="shared" si="156"/>
        <v>0.22045633335656026</v>
      </c>
      <c r="AQ45">
        <f t="shared" si="156"/>
        <v>0.22157106226368345</v>
      </c>
      <c r="AR45">
        <f t="shared" si="156"/>
        <v>0.22268579117080664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.2238005200779298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23"/>
        <v>-100</v>
      </c>
      <c r="I46" s="16">
        <f t="shared" ref="I46:I55" si="157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ref="K46:N46" si="158">J46+($O46-$J46)/5</f>
        <v>0.11296427236520687</v>
      </c>
      <c r="L46">
        <f t="shared" si="158"/>
        <v>0.22592854473041374</v>
      </c>
      <c r="M46">
        <f t="shared" si="158"/>
        <v>0.33889281709562058</v>
      </c>
      <c r="N46">
        <f t="shared" si="158"/>
        <v>0.45185708946082748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.56482136182603437</v>
      </c>
      <c r="P46">
        <f t="shared" ref="P46:S46" si="159">O46+($T46-$O46)/5</f>
        <v>0.45185708946082748</v>
      </c>
      <c r="Q46">
        <f t="shared" si="159"/>
        <v>0.33889281709562058</v>
      </c>
      <c r="R46">
        <f t="shared" si="159"/>
        <v>0.22592854473041371</v>
      </c>
      <c r="S46">
        <f t="shared" si="159"/>
        <v>0.11296427236520684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ref="U46:X46" si="160">T46+($Y46-$T46)/5</f>
        <v>0</v>
      </c>
      <c r="V46">
        <f t="shared" si="160"/>
        <v>0</v>
      </c>
      <c r="W46">
        <f t="shared" si="160"/>
        <v>0</v>
      </c>
      <c r="X46">
        <f t="shared" si="160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ref="Z46:AC46" si="161">Y46+($AD46-$Y46)/5</f>
        <v>0</v>
      </c>
      <c r="AA46">
        <f t="shared" si="161"/>
        <v>0</v>
      </c>
      <c r="AB46">
        <f t="shared" si="161"/>
        <v>0</v>
      </c>
      <c r="AC46">
        <f t="shared" si="161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ref="AE46:AH46" si="162">AD46+($AI46-$AD46)/5</f>
        <v>0</v>
      </c>
      <c r="AF46">
        <f t="shared" si="162"/>
        <v>0</v>
      </c>
      <c r="AG46">
        <f t="shared" si="162"/>
        <v>0</v>
      </c>
      <c r="AH46">
        <f t="shared" si="162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ref="AJ46:AM46" si="163">AI46+($AN46-$AI46)/5</f>
        <v>0</v>
      </c>
      <c r="AK46">
        <f t="shared" si="163"/>
        <v>0</v>
      </c>
      <c r="AL46">
        <f t="shared" si="163"/>
        <v>0</v>
      </c>
      <c r="AM46">
        <f t="shared" si="163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ref="AO46:AR46" si="164">AN46+($AS46-$AN46)/5</f>
        <v>0</v>
      </c>
      <c r="AP46">
        <f t="shared" si="164"/>
        <v>0</v>
      </c>
      <c r="AQ46">
        <f t="shared" si="164"/>
        <v>0</v>
      </c>
      <c r="AR46">
        <f t="shared" si="164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23"/>
        <v>-90</v>
      </c>
      <c r="I47" s="16">
        <f t="shared" si="157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ref="K47:N47" si="165">J47+($O47-$J47)/5</f>
        <v>0</v>
      </c>
      <c r="L47">
        <f t="shared" si="165"/>
        <v>0</v>
      </c>
      <c r="M47">
        <f t="shared" si="165"/>
        <v>0</v>
      </c>
      <c r="N47">
        <f t="shared" si="165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ref="P47:S47" si="166">O47+($T47-$O47)/5</f>
        <v>0</v>
      </c>
      <c r="Q47">
        <f t="shared" si="166"/>
        <v>0</v>
      </c>
      <c r="R47">
        <f t="shared" si="166"/>
        <v>0</v>
      </c>
      <c r="S47">
        <f t="shared" si="166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ref="U47:X47" si="167">T47+($Y47-$T47)/5</f>
        <v>0</v>
      </c>
      <c r="V47">
        <f t="shared" si="167"/>
        <v>0</v>
      </c>
      <c r="W47">
        <f t="shared" si="167"/>
        <v>0</v>
      </c>
      <c r="X47">
        <f t="shared" si="167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ref="Z47:AC47" si="168">Y47+($AD47-$Y47)/5</f>
        <v>1.5201693806739039E-2</v>
      </c>
      <c r="AA47">
        <f t="shared" si="168"/>
        <v>3.0403387613478078E-2</v>
      </c>
      <c r="AB47">
        <f t="shared" si="168"/>
        <v>4.5605081420217117E-2</v>
      </c>
      <c r="AC47">
        <f t="shared" si="168"/>
        <v>6.0806775226956156E-2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7.6008469033695195E-2</v>
      </c>
      <c r="AE47">
        <f t="shared" ref="AE47:AH47" si="169">AD47+($AI47-$AD47)/5</f>
        <v>9.5103330844722139E-2</v>
      </c>
      <c r="AF47">
        <f t="shared" si="169"/>
        <v>0.11419819265574908</v>
      </c>
      <c r="AG47">
        <f t="shared" si="169"/>
        <v>0.13329305446677603</v>
      </c>
      <c r="AH47">
        <f t="shared" si="169"/>
        <v>0.15238791627780296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.17148277808882992</v>
      </c>
      <c r="AJ47">
        <f t="shared" ref="AJ47:AM47" si="170">AI47+($AN47-$AI47)/5</f>
        <v>0.19868423056614118</v>
      </c>
      <c r="AK47">
        <f t="shared" si="170"/>
        <v>0.22588568304345244</v>
      </c>
      <c r="AL47">
        <f t="shared" si="170"/>
        <v>0.25308713552076373</v>
      </c>
      <c r="AM47">
        <f t="shared" si="170"/>
        <v>0.28028858799807499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.30749004047538625</v>
      </c>
      <c r="AO47">
        <f t="shared" ref="AO47:AR47" si="171">AN47+($AS47-$AN47)/5</f>
        <v>0.30960466135875325</v>
      </c>
      <c r="AP47">
        <f t="shared" si="171"/>
        <v>0.31171928224212025</v>
      </c>
      <c r="AQ47">
        <f t="shared" si="171"/>
        <v>0.31383390312548726</v>
      </c>
      <c r="AR47">
        <f t="shared" si="171"/>
        <v>0.31594852400885426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.31806314489222137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23"/>
        <v>-80</v>
      </c>
      <c r="I48" s="16">
        <f t="shared" si="157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ref="K48:N48" si="172">J48+($O48-$J48)/5</f>
        <v>0</v>
      </c>
      <c r="L48">
        <f t="shared" si="172"/>
        <v>0</v>
      </c>
      <c r="M48">
        <f t="shared" si="172"/>
        <v>0</v>
      </c>
      <c r="N48">
        <f t="shared" si="172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ref="P48:S48" si="173">O48+($T48-$O48)/5</f>
        <v>8.4804333864303777E-2</v>
      </c>
      <c r="Q48">
        <f t="shared" si="173"/>
        <v>0.16960866772860755</v>
      </c>
      <c r="R48">
        <f t="shared" si="173"/>
        <v>0.25441300159291136</v>
      </c>
      <c r="S48">
        <f t="shared" si="173"/>
        <v>0.33921733545721511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.42402166932151886</v>
      </c>
      <c r="U48">
        <f t="shared" ref="U48:X48" si="174">T48+($Y48-$T48)/5</f>
        <v>0.40142818588774393</v>
      </c>
      <c r="V48">
        <f t="shared" si="174"/>
        <v>0.378834702453969</v>
      </c>
      <c r="W48">
        <f t="shared" si="174"/>
        <v>0.35624121902019407</v>
      </c>
      <c r="X48">
        <f t="shared" si="174"/>
        <v>0.33364773558641914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.3110542521526441</v>
      </c>
      <c r="Z48">
        <f t="shared" ref="Z48:AC48" si="175">Y48+($AD48-$Y48)/5</f>
        <v>0.30863473110439382</v>
      </c>
      <c r="AA48">
        <f t="shared" si="175"/>
        <v>0.30621521005614355</v>
      </c>
      <c r="AB48">
        <f t="shared" si="175"/>
        <v>0.30379568900789328</v>
      </c>
      <c r="AC48">
        <f t="shared" si="175"/>
        <v>0.301376167959643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.29895664691139268</v>
      </c>
      <c r="AE48">
        <f t="shared" ref="AE48:AH48" si="176">AD48+($AI48-$AD48)/5</f>
        <v>0.30122122410684843</v>
      </c>
      <c r="AF48">
        <f t="shared" si="176"/>
        <v>0.30348580130230418</v>
      </c>
      <c r="AG48">
        <f t="shared" si="176"/>
        <v>0.30575037849775993</v>
      </c>
      <c r="AH48">
        <f t="shared" si="176"/>
        <v>0.30801495569321569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.31027953288867144</v>
      </c>
      <c r="AJ48">
        <f t="shared" ref="AJ48:AM48" si="177">AI48+($AN48-$AI48)/5</f>
        <v>0.31169331108976617</v>
      </c>
      <c r="AK48">
        <f t="shared" si="177"/>
        <v>0.3131070892908609</v>
      </c>
      <c r="AL48">
        <f t="shared" si="177"/>
        <v>0.31452086749195562</v>
      </c>
      <c r="AM48">
        <f t="shared" si="177"/>
        <v>0.31593464569305035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.31734842389414497</v>
      </c>
      <c r="AO48">
        <f t="shared" ref="AO48:AR48" si="178">AN48+($AS48-$AN48)/5</f>
        <v>0.31896947678760579</v>
      </c>
      <c r="AP48">
        <f t="shared" si="178"/>
        <v>0.3205905296810666</v>
      </c>
      <c r="AQ48">
        <f t="shared" si="178"/>
        <v>0.32221158257452742</v>
      </c>
      <c r="AR48">
        <f t="shared" si="178"/>
        <v>0.32383263546798824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.32545368836144895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23"/>
        <v>-70</v>
      </c>
      <c r="I49" s="16">
        <f t="shared" si="157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ref="K49:N49" si="179">J49+($O49-$J49)/5</f>
        <v>0</v>
      </c>
      <c r="L49">
        <f t="shared" si="179"/>
        <v>0</v>
      </c>
      <c r="M49">
        <f t="shared" si="179"/>
        <v>0</v>
      </c>
      <c r="N49">
        <f t="shared" si="179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ref="P49:S49" si="180">O49+($T49-$O49)/5</f>
        <v>0</v>
      </c>
      <c r="Q49">
        <f t="shared" si="180"/>
        <v>0</v>
      </c>
      <c r="R49">
        <f t="shared" si="180"/>
        <v>0</v>
      </c>
      <c r="S49">
        <f t="shared" si="180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ref="U49:X49" si="181">T49+($Y49-$T49)/5</f>
        <v>0</v>
      </c>
      <c r="V49">
        <f t="shared" si="181"/>
        <v>0</v>
      </c>
      <c r="W49">
        <f t="shared" si="181"/>
        <v>0</v>
      </c>
      <c r="X49">
        <f t="shared" si="181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ref="Z49:AC49" si="182">Y49+($AD49-$Y49)/5</f>
        <v>0</v>
      </c>
      <c r="AA49">
        <f t="shared" si="182"/>
        <v>0</v>
      </c>
      <c r="AB49">
        <f t="shared" si="182"/>
        <v>0</v>
      </c>
      <c r="AC49">
        <f t="shared" si="182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ref="AE49:AH49" si="183">AD49+($AI49-$AD49)/5</f>
        <v>0</v>
      </c>
      <c r="AF49">
        <f t="shared" si="183"/>
        <v>0</v>
      </c>
      <c r="AG49">
        <f t="shared" si="183"/>
        <v>0</v>
      </c>
      <c r="AH49">
        <f t="shared" si="183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ref="AJ49:AM49" si="184">AI49+($AN49-$AI49)/5</f>
        <v>0</v>
      </c>
      <c r="AK49">
        <f t="shared" si="184"/>
        <v>0</v>
      </c>
      <c r="AL49">
        <f t="shared" si="184"/>
        <v>0</v>
      </c>
      <c r="AM49">
        <f t="shared" si="184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ref="AO49:AR49" si="185">AN49+($AS49-$AN49)/5</f>
        <v>0</v>
      </c>
      <c r="AP49">
        <f t="shared" si="185"/>
        <v>0</v>
      </c>
      <c r="AQ49">
        <f t="shared" si="185"/>
        <v>0</v>
      </c>
      <c r="AR49">
        <f t="shared" si="185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23"/>
        <v>-60</v>
      </c>
      <c r="I50" s="16">
        <f t="shared" si="157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ref="K50:N50" si="186">J50+($O50-$J50)/5</f>
        <v>3.2679907904820996E-3</v>
      </c>
      <c r="L50">
        <f t="shared" si="186"/>
        <v>6.5359815809641992E-3</v>
      </c>
      <c r="M50">
        <f t="shared" si="186"/>
        <v>9.8039723714462984E-3</v>
      </c>
      <c r="N50">
        <f t="shared" si="186"/>
        <v>1.3071963161928398E-2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1.6339953952410498E-2</v>
      </c>
      <c r="P50">
        <f t="shared" ref="P50:S50" si="187">O50+($T50-$O50)/5</f>
        <v>3.0592556857845756E-2</v>
      </c>
      <c r="Q50">
        <f t="shared" si="187"/>
        <v>4.4845159763281017E-2</v>
      </c>
      <c r="R50">
        <f t="shared" si="187"/>
        <v>5.9097762668716275E-2</v>
      </c>
      <c r="S50">
        <f t="shared" si="187"/>
        <v>7.3350365574151533E-2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8.760296847958679E-2</v>
      </c>
      <c r="U50">
        <f t="shared" ref="U50:X50" si="188">T50+($Y50-$T50)/5</f>
        <v>0.10771653137853726</v>
      </c>
      <c r="V50">
        <f t="shared" si="188"/>
        <v>0.12783009427748773</v>
      </c>
      <c r="W50">
        <f t="shared" si="188"/>
        <v>0.1479436571764382</v>
      </c>
      <c r="X50">
        <f t="shared" si="188"/>
        <v>0.16805722007538867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0.18817078297433912</v>
      </c>
      <c r="Z50">
        <f t="shared" ref="Z50:AC50" si="189">Y50+($AD50-$Y50)/5</f>
        <v>0.21171135138501998</v>
      </c>
      <c r="AA50">
        <f t="shared" si="189"/>
        <v>0.23525191979570084</v>
      </c>
      <c r="AB50">
        <f t="shared" si="189"/>
        <v>0.25879248820638168</v>
      </c>
      <c r="AC50">
        <f t="shared" si="189"/>
        <v>0.28233305661706254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0.3058736250277434</v>
      </c>
      <c r="AE50">
        <f t="shared" ref="AE50:AH50" si="190">AD50+($AI50-$AD50)/5</f>
        <v>0.34228095216094523</v>
      </c>
      <c r="AF50">
        <f t="shared" si="190"/>
        <v>0.37868827929414706</v>
      </c>
      <c r="AG50">
        <f t="shared" si="190"/>
        <v>0.41509560642734888</v>
      </c>
      <c r="AH50">
        <f t="shared" si="190"/>
        <v>0.4515029335605507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0.48791026069375248</v>
      </c>
      <c r="AJ50">
        <f t="shared" ref="AJ50:AM50" si="191">AI50+($AN50-$AI50)/5</f>
        <v>0.49195045997412334</v>
      </c>
      <c r="AK50">
        <f t="shared" si="191"/>
        <v>0.4959906592544942</v>
      </c>
      <c r="AL50">
        <f t="shared" si="191"/>
        <v>0.50003085853486506</v>
      </c>
      <c r="AM50">
        <f t="shared" si="191"/>
        <v>0.50407105781523587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0.50811125709560678</v>
      </c>
      <c r="AO50">
        <f t="shared" ref="AO50:AR50" si="192">AN50+($AS50-$AN50)/5</f>
        <v>0.51165405289567623</v>
      </c>
      <c r="AP50">
        <f t="shared" si="192"/>
        <v>0.51519684869574567</v>
      </c>
      <c r="AQ50">
        <f t="shared" si="192"/>
        <v>0.51873964449581511</v>
      </c>
      <c r="AR50">
        <f t="shared" si="192"/>
        <v>0.52228244029588455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0.52582523609595389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23"/>
        <v>-50</v>
      </c>
      <c r="I51" s="16">
        <f t="shared" si="157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ref="K51:N51" si="193">J51+($O51-$J51)/5</f>
        <v>0</v>
      </c>
      <c r="L51">
        <f t="shared" si="193"/>
        <v>0</v>
      </c>
      <c r="M51">
        <f t="shared" si="193"/>
        <v>0</v>
      </c>
      <c r="N51">
        <f t="shared" si="193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ref="P51:S51" si="194">O51+($T51-$O51)/5</f>
        <v>0</v>
      </c>
      <c r="Q51">
        <f t="shared" si="194"/>
        <v>0</v>
      </c>
      <c r="R51">
        <f t="shared" si="194"/>
        <v>0</v>
      </c>
      <c r="S51">
        <f t="shared" si="194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ref="U51:X51" si="195">T51+($Y51-$T51)/5</f>
        <v>0</v>
      </c>
      <c r="V51">
        <f t="shared" si="195"/>
        <v>0</v>
      </c>
      <c r="W51">
        <f t="shared" si="195"/>
        <v>0</v>
      </c>
      <c r="X51">
        <f t="shared" si="195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ref="Z51:AC51" si="196">Y51+($AD51-$Y51)/5</f>
        <v>0</v>
      </c>
      <c r="AA51">
        <f t="shared" si="196"/>
        <v>0</v>
      </c>
      <c r="AB51">
        <f t="shared" si="196"/>
        <v>0</v>
      </c>
      <c r="AC51">
        <f t="shared" si="196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ref="AE51:AH51" si="197">AD51+($AI51-$AD51)/5</f>
        <v>0</v>
      </c>
      <c r="AF51">
        <f t="shared" si="197"/>
        <v>0</v>
      </c>
      <c r="AG51">
        <f t="shared" si="197"/>
        <v>0</v>
      </c>
      <c r="AH51">
        <f t="shared" si="197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ref="AJ51:AM51" si="198">AI51+($AN51-$AI51)/5</f>
        <v>0</v>
      </c>
      <c r="AK51">
        <f t="shared" si="198"/>
        <v>0</v>
      </c>
      <c r="AL51">
        <f t="shared" si="198"/>
        <v>0</v>
      </c>
      <c r="AM51">
        <f t="shared" si="198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ref="AO51:AR51" si="199">AN51+($AS51-$AN51)/5</f>
        <v>0</v>
      </c>
      <c r="AP51">
        <f t="shared" si="199"/>
        <v>0</v>
      </c>
      <c r="AQ51">
        <f t="shared" si="199"/>
        <v>0</v>
      </c>
      <c r="AR51">
        <f t="shared" si="199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23"/>
        <v>-40</v>
      </c>
      <c r="I52" s="16">
        <f t="shared" si="157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ref="K52:N52" si="200">J52+($O52-$J52)/5</f>
        <v>0</v>
      </c>
      <c r="L52">
        <f t="shared" si="200"/>
        <v>0</v>
      </c>
      <c r="M52">
        <f t="shared" si="200"/>
        <v>0</v>
      </c>
      <c r="N52">
        <f t="shared" si="200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ref="P52:S52" si="201">O52+($T52-$O52)/5</f>
        <v>0</v>
      </c>
      <c r="Q52">
        <f t="shared" si="201"/>
        <v>0</v>
      </c>
      <c r="R52">
        <f t="shared" si="201"/>
        <v>0</v>
      </c>
      <c r="S52">
        <f t="shared" si="201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ref="U52:X52" si="202">T52+($Y52-$T52)/5</f>
        <v>0</v>
      </c>
      <c r="V52">
        <f t="shared" si="202"/>
        <v>0</v>
      </c>
      <c r="W52">
        <f t="shared" si="202"/>
        <v>0</v>
      </c>
      <c r="X52">
        <f t="shared" si="202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ref="Z52:AC52" si="203">Y52+($AD52-$Y52)/5</f>
        <v>0</v>
      </c>
      <c r="AA52">
        <f t="shared" si="203"/>
        <v>0</v>
      </c>
      <c r="AB52">
        <f t="shared" si="203"/>
        <v>0</v>
      </c>
      <c r="AC52">
        <f t="shared" si="203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ref="AE52:AH52" si="204">AD52+($AI52-$AD52)/5</f>
        <v>0</v>
      </c>
      <c r="AF52">
        <f t="shared" si="204"/>
        <v>0</v>
      </c>
      <c r="AG52">
        <f t="shared" si="204"/>
        <v>0</v>
      </c>
      <c r="AH52">
        <f t="shared" si="204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ref="AJ52:AM52" si="205">AI52+($AN52-$AI52)/5</f>
        <v>0</v>
      </c>
      <c r="AK52">
        <f t="shared" si="205"/>
        <v>0</v>
      </c>
      <c r="AL52">
        <f t="shared" si="205"/>
        <v>0</v>
      </c>
      <c r="AM52">
        <f t="shared" si="205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ref="AO52:AR52" si="206">AN52+($AS52-$AN52)/5</f>
        <v>0</v>
      </c>
      <c r="AP52">
        <f t="shared" si="206"/>
        <v>0</v>
      </c>
      <c r="AQ52">
        <f t="shared" si="206"/>
        <v>0</v>
      </c>
      <c r="AR52">
        <f t="shared" si="206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23"/>
        <v>-30</v>
      </c>
      <c r="I53" s="16">
        <f t="shared" si="157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ref="K53:N53" si="207">J53+($O53-$J53)/5</f>
        <v>0.18874103388390689</v>
      </c>
      <c r="L53">
        <f t="shared" si="207"/>
        <v>0.37748206776781379</v>
      </c>
      <c r="M53">
        <f t="shared" si="207"/>
        <v>0.56622310165172074</v>
      </c>
      <c r="N53">
        <f t="shared" si="207"/>
        <v>0.75496413553562758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.94370516941953442</v>
      </c>
      <c r="P53">
        <f t="shared" ref="P53:S53" si="208">O53+($T53-$O53)/5</f>
        <v>1.3048797358434037</v>
      </c>
      <c r="Q53">
        <f t="shared" si="208"/>
        <v>1.6660543022672729</v>
      </c>
      <c r="R53">
        <f t="shared" si="208"/>
        <v>2.0272288686911422</v>
      </c>
      <c r="S53">
        <f t="shared" si="208"/>
        <v>2.3884034351150114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2.7495780015388807</v>
      </c>
      <c r="U53">
        <f t="shared" ref="U53:X53" si="209">T53+($Y53-$T53)/5</f>
        <v>2.5815363968846903</v>
      </c>
      <c r="V53">
        <f t="shared" si="209"/>
        <v>2.4134947922304999</v>
      </c>
      <c r="W53">
        <f t="shared" si="209"/>
        <v>2.2454531875763095</v>
      </c>
      <c r="X53">
        <f t="shared" si="209"/>
        <v>2.0774115829221191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1.9093699782679299</v>
      </c>
      <c r="Z53">
        <f t="shared" ref="Z53:AC53" si="210">Y53+($AD53-$Y53)/5</f>
        <v>1.8877570291544516</v>
      </c>
      <c r="AA53">
        <f t="shared" si="210"/>
        <v>1.8661440800409734</v>
      </c>
      <c r="AB53">
        <f t="shared" si="210"/>
        <v>1.8445311309274952</v>
      </c>
      <c r="AC53">
        <f t="shared" si="210"/>
        <v>1.822918181814017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1.801305232700539</v>
      </c>
      <c r="AE53">
        <f t="shared" ref="AE53:AH53" si="211">AD53+($AI53-$AD53)/5</f>
        <v>1.8607035853026868</v>
      </c>
      <c r="AF53">
        <f t="shared" si="211"/>
        <v>1.9201019379048345</v>
      </c>
      <c r="AG53">
        <f t="shared" si="211"/>
        <v>1.9795002905069823</v>
      </c>
      <c r="AH53">
        <f t="shared" si="211"/>
        <v>2.03889864310913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2.0982969957112778</v>
      </c>
      <c r="AJ53">
        <f t="shared" ref="AJ53:AM53" si="212">AI53+($AN53-$AI53)/5</f>
        <v>2.0937273585936031</v>
      </c>
      <c r="AK53">
        <f t="shared" si="212"/>
        <v>2.0891577214759285</v>
      </c>
      <c r="AL53">
        <f t="shared" si="212"/>
        <v>2.0845880843582538</v>
      </c>
      <c r="AM53">
        <f t="shared" si="212"/>
        <v>2.0800184472405792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2.0754488101229036</v>
      </c>
      <c r="AO53">
        <f t="shared" ref="AO53:AR53" si="213">AN53+($AS53-$AN53)/5</f>
        <v>2.0869584697647916</v>
      </c>
      <c r="AP53">
        <f t="shared" si="213"/>
        <v>2.0984681294066796</v>
      </c>
      <c r="AQ53">
        <f t="shared" si="213"/>
        <v>2.1099777890485676</v>
      </c>
      <c r="AR53">
        <f t="shared" si="213"/>
        <v>2.1214874486904556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2.1329971083323436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23"/>
        <v>-20</v>
      </c>
      <c r="I54" s="16">
        <f t="shared" si="157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ref="K54:N54" si="214">J54+($O54-$J54)/5</f>
        <v>0</v>
      </c>
      <c r="L54">
        <f t="shared" si="214"/>
        <v>0</v>
      </c>
      <c r="M54">
        <f t="shared" si="214"/>
        <v>0</v>
      </c>
      <c r="N54">
        <f t="shared" si="214"/>
        <v>0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</v>
      </c>
      <c r="P54">
        <f t="shared" ref="P54:S54" si="215">O54+($T54-$O54)/5</f>
        <v>0</v>
      </c>
      <c r="Q54">
        <f t="shared" si="215"/>
        <v>0</v>
      </c>
      <c r="R54">
        <f t="shared" si="215"/>
        <v>0</v>
      </c>
      <c r="S54">
        <f t="shared" si="215"/>
        <v>0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0</v>
      </c>
      <c r="U54">
        <f t="shared" ref="U54:X54" si="216">T54+($Y54-$T54)/5</f>
        <v>0</v>
      </c>
      <c r="V54">
        <f t="shared" si="216"/>
        <v>0</v>
      </c>
      <c r="W54">
        <f t="shared" si="216"/>
        <v>0</v>
      </c>
      <c r="X54">
        <f t="shared" si="216"/>
        <v>0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0</v>
      </c>
      <c r="Z54">
        <f t="shared" ref="Z54:AC54" si="217">Y54+($AD54-$Y54)/5</f>
        <v>0</v>
      </c>
      <c r="AA54">
        <f t="shared" si="217"/>
        <v>0</v>
      </c>
      <c r="AB54">
        <f t="shared" si="217"/>
        <v>0</v>
      </c>
      <c r="AC54">
        <f t="shared" si="217"/>
        <v>0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0</v>
      </c>
      <c r="AE54">
        <f t="shared" ref="AE54:AH54" si="218">AD54+($AI54-$AD54)/5</f>
        <v>0</v>
      </c>
      <c r="AF54">
        <f t="shared" si="218"/>
        <v>0</v>
      </c>
      <c r="AG54">
        <f t="shared" si="218"/>
        <v>0</v>
      </c>
      <c r="AH54">
        <f t="shared" si="218"/>
        <v>0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0</v>
      </c>
      <c r="AJ54">
        <f t="shared" ref="AJ54:AM54" si="219">AI54+($AN54-$AI54)/5</f>
        <v>0</v>
      </c>
      <c r="AK54">
        <f t="shared" si="219"/>
        <v>0</v>
      </c>
      <c r="AL54">
        <f t="shared" si="219"/>
        <v>0</v>
      </c>
      <c r="AM54">
        <f t="shared" si="219"/>
        <v>0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0</v>
      </c>
      <c r="AO54">
        <f t="shared" ref="AO54:AR54" si="220">AN54+($AS54-$AN54)/5</f>
        <v>0</v>
      </c>
      <c r="AP54">
        <f t="shared" si="220"/>
        <v>0</v>
      </c>
      <c r="AQ54">
        <f t="shared" si="220"/>
        <v>0</v>
      </c>
      <c r="AR54">
        <f t="shared" si="220"/>
        <v>0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0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23"/>
        <v>-10</v>
      </c>
      <c r="I55" s="16">
        <f t="shared" si="157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</v>
      </c>
      <c r="K55">
        <f t="shared" ref="K55:N55" si="221">J55+($O55-$J55)/5</f>
        <v>5.5104232160400004E-6</v>
      </c>
      <c r="L55">
        <f t="shared" si="221"/>
        <v>1.1020846432080001E-5</v>
      </c>
      <c r="M55">
        <f t="shared" si="221"/>
        <v>1.6531269648120003E-5</v>
      </c>
      <c r="N55">
        <f t="shared" si="221"/>
        <v>2.2041692864160002E-5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2.75521160802E-5</v>
      </c>
      <c r="P55">
        <f t="shared" ref="P55:S55" si="222">O55+($T55-$O55)/5</f>
        <v>6.075259719280785E-5</v>
      </c>
      <c r="Q55">
        <f t="shared" si="222"/>
        <v>9.39530783054157E-5</v>
      </c>
      <c r="R55">
        <f t="shared" si="222"/>
        <v>1.2715355941802354E-4</v>
      </c>
      <c r="S55">
        <f t="shared" si="222"/>
        <v>1.603540405306314E-4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.9355452164323923E-4</v>
      </c>
      <c r="U55">
        <f t="shared" ref="U55:X55" si="223">T55+($Y55-$T55)/5</f>
        <v>2.4586604066196167E-4</v>
      </c>
      <c r="V55">
        <f t="shared" si="223"/>
        <v>2.9817755968068407E-4</v>
      </c>
      <c r="W55">
        <f t="shared" si="223"/>
        <v>3.5048907869940647E-4</v>
      </c>
      <c r="X55">
        <f t="shared" si="223"/>
        <v>4.0280059771812888E-4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4.5511211673685133E-4</v>
      </c>
      <c r="Z55">
        <f t="shared" ref="Z55:AC55" si="224">Y55+($AD55-$Y55)/5</f>
        <v>8.2955976862997293E-4</v>
      </c>
      <c r="AA55">
        <f t="shared" si="224"/>
        <v>1.2040074205230946E-3</v>
      </c>
      <c r="AB55">
        <f t="shared" si="224"/>
        <v>1.5784550724162163E-3</v>
      </c>
      <c r="AC55">
        <f t="shared" si="224"/>
        <v>1.9529027243093381E-3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.3273503762024595E-3</v>
      </c>
      <c r="AE55">
        <f t="shared" ref="AE55:AH55" si="225">AD55+($AI55-$AD55)/5</f>
        <v>4.3169000581325251E-3</v>
      </c>
      <c r="AF55">
        <f t="shared" si="225"/>
        <v>6.3064497400625906E-3</v>
      </c>
      <c r="AG55">
        <f t="shared" si="225"/>
        <v>8.2959994219926562E-3</v>
      </c>
      <c r="AH55">
        <f t="shared" si="225"/>
        <v>1.0285549103922723E-2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1.2275098785852786E-2</v>
      </c>
      <c r="AJ55">
        <f t="shared" ref="AJ55:AM55" si="226">AI55+($AN55-$AI55)/5</f>
        <v>1.413527882907856E-2</v>
      </c>
      <c r="AK55">
        <f t="shared" si="226"/>
        <v>1.5995458872304337E-2</v>
      </c>
      <c r="AL55">
        <f t="shared" si="226"/>
        <v>1.7855638915530114E-2</v>
      </c>
      <c r="AM55">
        <f t="shared" si="226"/>
        <v>1.971581895875589E-2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.1575999001981663E-2</v>
      </c>
      <c r="AO55">
        <f t="shared" ref="AO55:AR55" si="227">AN55+($AS55-$AN55)/5</f>
        <v>2.4212317029763765E-2</v>
      </c>
      <c r="AP55">
        <f t="shared" si="227"/>
        <v>2.6848635057545867E-2</v>
      </c>
      <c r="AQ55">
        <f t="shared" si="227"/>
        <v>2.9484953085327968E-2</v>
      </c>
      <c r="AR55">
        <f t="shared" si="227"/>
        <v>3.212127111311007E-2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3.4757589140892178E-2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23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ref="K56:N56" si="228">J56+($O56-$J56)/5</f>
        <v>0</v>
      </c>
      <c r="L56">
        <f t="shared" si="228"/>
        <v>0</v>
      </c>
      <c r="M56">
        <f t="shared" si="228"/>
        <v>0</v>
      </c>
      <c r="N56">
        <f t="shared" si="228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ref="P56:S56" si="229">O56+($T56-$O56)/5</f>
        <v>0</v>
      </c>
      <c r="Q56">
        <f t="shared" si="229"/>
        <v>0</v>
      </c>
      <c r="R56">
        <f t="shared" si="229"/>
        <v>0</v>
      </c>
      <c r="S56">
        <f t="shared" si="229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ref="U56:X56" si="230">T56+($Y56-$T56)/5</f>
        <v>0</v>
      </c>
      <c r="V56">
        <f t="shared" si="230"/>
        <v>0</v>
      </c>
      <c r="W56">
        <f t="shared" si="230"/>
        <v>0</v>
      </c>
      <c r="X56">
        <f t="shared" si="230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ref="Z56:AC56" si="231">Y56+($AD56-$Y56)/5</f>
        <v>0</v>
      </c>
      <c r="AA56">
        <f t="shared" si="231"/>
        <v>0</v>
      </c>
      <c r="AB56">
        <f t="shared" si="231"/>
        <v>0</v>
      </c>
      <c r="AC56">
        <f t="shared" si="231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ref="AE56:AH56" si="232">AD56+($AI56-$AD56)/5</f>
        <v>0</v>
      </c>
      <c r="AF56">
        <f t="shared" si="232"/>
        <v>0</v>
      </c>
      <c r="AG56">
        <f t="shared" si="232"/>
        <v>0</v>
      </c>
      <c r="AH56">
        <f t="shared" si="232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ref="AJ56:AM56" si="233">AI56+($AN56-$AI56)/5</f>
        <v>0</v>
      </c>
      <c r="AK56">
        <f>AJ56+($AN56-$AI56)/5</f>
        <v>0</v>
      </c>
      <c r="AL56">
        <f t="shared" si="233"/>
        <v>0</v>
      </c>
      <c r="AM56">
        <f t="shared" si="233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ref="AO56:AQ56" si="234">AN56+($AS56-$AN56)/5</f>
        <v>0</v>
      </c>
      <c r="AP56">
        <f t="shared" si="234"/>
        <v>0</v>
      </c>
      <c r="AQ56">
        <f t="shared" si="234"/>
        <v>0</v>
      </c>
      <c r="AR56">
        <f>AQ56+($AS56-$AN56)/5</f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0</v>
      </c>
      <c r="K57">
        <f t="shared" ref="K57:N57" si="235">J57+($O57-$J57)/5</f>
        <v>0</v>
      </c>
      <c r="L57">
        <f t="shared" si="235"/>
        <v>0</v>
      </c>
      <c r="M57">
        <f t="shared" si="235"/>
        <v>0</v>
      </c>
      <c r="N57">
        <f t="shared" si="235"/>
        <v>0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0</v>
      </c>
      <c r="P57">
        <f t="shared" ref="P57:S57" si="236">O57+($T57-$O57)/5</f>
        <v>0</v>
      </c>
      <c r="Q57">
        <f>P57+($T57-$O57)/5</f>
        <v>0</v>
      </c>
      <c r="R57">
        <f t="shared" si="236"/>
        <v>0</v>
      </c>
      <c r="S57">
        <f t="shared" si="236"/>
        <v>0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0</v>
      </c>
      <c r="U57">
        <f t="shared" ref="U57:X57" si="237">T57+($Y57-$T57)/5</f>
        <v>2.0988043615999998E-6</v>
      </c>
      <c r="V57">
        <f t="shared" si="237"/>
        <v>4.1976087231999996E-6</v>
      </c>
      <c r="W57">
        <f t="shared" si="237"/>
        <v>6.2964130847999989E-6</v>
      </c>
      <c r="X57">
        <f t="shared" si="237"/>
        <v>8.3952174463999991E-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.0494021807999999E-5</v>
      </c>
      <c r="Z57">
        <f t="shared" ref="Z57:AC57" si="238">Y57+($AD57-$Y57)/5</f>
        <v>1.2602853370481401E-3</v>
      </c>
      <c r="AA57">
        <f t="shared" si="238"/>
        <v>2.5100766522882802E-3</v>
      </c>
      <c r="AB57">
        <f t="shared" si="238"/>
        <v>3.7598679675284203E-3</v>
      </c>
      <c r="AC57">
        <f t="shared" si="238"/>
        <v>5.0096592827685599E-3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6.2594505980086996E-3</v>
      </c>
      <c r="AE57">
        <f t="shared" ref="AE57:AH57" si="239">AD57+($AI57-$AD57)/5</f>
        <v>7.5761213549412794E-3</v>
      </c>
      <c r="AF57">
        <f t="shared" si="239"/>
        <v>8.8927921118738592E-3</v>
      </c>
      <c r="AG57">
        <f t="shared" si="239"/>
        <v>1.0209462868806439E-2</v>
      </c>
      <c r="AH57">
        <f t="shared" si="239"/>
        <v>1.1526133625739019E-2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1.28428043826716E-2</v>
      </c>
      <c r="AJ57">
        <f t="shared" ref="AJ57:AM57" si="240">AI57+($AN57-$AI57)/5</f>
        <v>1.4128361106850201E-2</v>
      </c>
      <c r="AK57">
        <f t="shared" si="240"/>
        <v>1.5413917831028802E-2</v>
      </c>
      <c r="AL57">
        <f t="shared" si="240"/>
        <v>1.6699474555207403E-2</v>
      </c>
      <c r="AM57">
        <f t="shared" si="240"/>
        <v>1.7985031279386002E-2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1.9270588003564602E-2</v>
      </c>
      <c r="AO57">
        <f t="shared" ref="AO57:AR57" si="241">AN57+($AS57-$AN57)/5</f>
        <v>2.0339147688355281E-2</v>
      </c>
      <c r="AP57">
        <f t="shared" si="241"/>
        <v>2.140770737314596E-2</v>
      </c>
      <c r="AQ57">
        <f t="shared" si="241"/>
        <v>2.2476267057936639E-2</v>
      </c>
      <c r="AR57">
        <f t="shared" si="241"/>
        <v>2.3544826742727318E-2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2.4613386427518001E-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23"/>
        <v>10</v>
      </c>
      <c r="I58" s="16">
        <f t="shared" ref="I58:I66" si="242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</v>
      </c>
      <c r="K58">
        <f t="shared" ref="K58:N58" si="243">J58+($O58-$J58)/5</f>
        <v>0</v>
      </c>
      <c r="L58">
        <f t="shared" si="243"/>
        <v>0</v>
      </c>
      <c r="M58">
        <f t="shared" si="243"/>
        <v>0</v>
      </c>
      <c r="N58">
        <f t="shared" si="243"/>
        <v>0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0</v>
      </c>
      <c r="P58">
        <f t="shared" ref="P58:S58" si="244">O58+($T58-$O58)/5</f>
        <v>4.4020389545311782E-2</v>
      </c>
      <c r="Q58">
        <f t="shared" si="244"/>
        <v>8.8040779090623564E-2</v>
      </c>
      <c r="R58">
        <f t="shared" si="244"/>
        <v>0.13206116863593534</v>
      </c>
      <c r="S58">
        <f t="shared" si="244"/>
        <v>0.17608155818124713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0.22010194772655892</v>
      </c>
      <c r="U58">
        <f t="shared" ref="U58:X58" si="245">T58+($Y58-$T58)/5</f>
        <v>0.27651692209101086</v>
      </c>
      <c r="V58">
        <f t="shared" si="245"/>
        <v>0.33293189645546284</v>
      </c>
      <c r="W58">
        <f t="shared" si="245"/>
        <v>0.38934687081991481</v>
      </c>
      <c r="X58">
        <f t="shared" si="245"/>
        <v>0.44576184518436679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0.50217681954881876</v>
      </c>
      <c r="Z58">
        <f t="shared" ref="Z58:AC58" si="246">Y58+($AD58-$Y58)/5</f>
        <v>0.57442726339713435</v>
      </c>
      <c r="AA58">
        <f t="shared" si="246"/>
        <v>0.64667770724544993</v>
      </c>
      <c r="AB58">
        <f t="shared" si="246"/>
        <v>0.71892815109376551</v>
      </c>
      <c r="AC58">
        <f t="shared" si="246"/>
        <v>0.79117859494208109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0.86342903879039645</v>
      </c>
      <c r="AE58">
        <f t="shared" ref="AE58:AH58" si="247">AD58+($AI58-$AD58)/5</f>
        <v>0.95591164320275834</v>
      </c>
      <c r="AF58">
        <f t="shared" si="247"/>
        <v>1.0483942476151202</v>
      </c>
      <c r="AG58">
        <f t="shared" si="247"/>
        <v>1.1408768520274821</v>
      </c>
      <c r="AH58">
        <f t="shared" si="247"/>
        <v>1.233359456439844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1.3258420608522057</v>
      </c>
      <c r="AJ58">
        <f t="shared" ref="AJ58:AM58" si="248">AI58+($AN58-$AI58)/5</f>
        <v>1.4441743739464938</v>
      </c>
      <c r="AK58">
        <f t="shared" si="248"/>
        <v>1.562506687040782</v>
      </c>
      <c r="AL58">
        <f t="shared" si="248"/>
        <v>1.6808390001350701</v>
      </c>
      <c r="AM58">
        <f t="shared" si="248"/>
        <v>1.7991713132293583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1.9175036263236467</v>
      </c>
      <c r="AO58">
        <f t="shared" ref="AO58:AR58" si="249">AN58+($AS58-$AN58)/5</f>
        <v>2.0688626557638541</v>
      </c>
      <c r="AP58">
        <f t="shared" si="249"/>
        <v>2.2202216852040615</v>
      </c>
      <c r="AQ58">
        <f t="shared" si="249"/>
        <v>2.3715807146442689</v>
      </c>
      <c r="AR58">
        <f t="shared" si="249"/>
        <v>2.5229397440844763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2.6742987735246846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23"/>
        <v>20</v>
      </c>
      <c r="I59" s="16">
        <f t="shared" si="242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0</v>
      </c>
      <c r="K59">
        <f t="shared" ref="K59:N59" si="250">J59+($O59-$J59)/5</f>
        <v>3.7345087868743548E-2</v>
      </c>
      <c r="L59">
        <f t="shared" si="250"/>
        <v>7.4690175737487097E-2</v>
      </c>
      <c r="M59">
        <f t="shared" si="250"/>
        <v>0.11203526360623065</v>
      </c>
      <c r="N59">
        <f t="shared" si="250"/>
        <v>0.14938035147497419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0.18672543934371774</v>
      </c>
      <c r="P59">
        <f t="shared" ref="P59:S59" si="251">O59+($T59-$O59)/5</f>
        <v>0.19580019900749893</v>
      </c>
      <c r="Q59">
        <f t="shared" si="251"/>
        <v>0.20487495867128011</v>
      </c>
      <c r="R59">
        <f t="shared" si="251"/>
        <v>0.2139497183350613</v>
      </c>
      <c r="S59">
        <f t="shared" si="251"/>
        <v>0.22302447799884248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0.23209923766262369</v>
      </c>
      <c r="U59">
        <f t="shared" ref="U59:X59" si="252">T59+($Y59-$T59)/5</f>
        <v>0.22189793191791976</v>
      </c>
      <c r="V59">
        <f t="shared" si="252"/>
        <v>0.21169662617321583</v>
      </c>
      <c r="W59">
        <f t="shared" si="252"/>
        <v>0.2014953204285119</v>
      </c>
      <c r="X59">
        <f t="shared" si="252"/>
        <v>0.19129401468380797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0.18109270893910409</v>
      </c>
      <c r="Z59">
        <f t="shared" ref="Z59:AC59" si="253">Y59+($AD59-$Y59)/5</f>
        <v>0.18112105818290705</v>
      </c>
      <c r="AA59">
        <f t="shared" si="253"/>
        <v>0.18114940742671001</v>
      </c>
      <c r="AB59">
        <f t="shared" si="253"/>
        <v>0.18117775667051297</v>
      </c>
      <c r="AC59">
        <f t="shared" si="253"/>
        <v>0.18120610591431593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0.18123445515811887</v>
      </c>
      <c r="AE59">
        <f t="shared" ref="AE59:AH59" si="254">AD59+($AI59-$AD59)/5</f>
        <v>0.18260729488974889</v>
      </c>
      <c r="AF59">
        <f t="shared" si="254"/>
        <v>0.18398013462137891</v>
      </c>
      <c r="AG59">
        <f t="shared" si="254"/>
        <v>0.18535297435300893</v>
      </c>
      <c r="AH59">
        <f t="shared" si="254"/>
        <v>0.18672581408463895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0.18809865381626892</v>
      </c>
      <c r="AJ59">
        <f t="shared" ref="AJ59:AM59" si="255">AI59+($AN59-$AI59)/5</f>
        <v>0.18895571818866316</v>
      </c>
      <c r="AK59">
        <f t="shared" si="255"/>
        <v>0.18981278256105741</v>
      </c>
      <c r="AL59">
        <f t="shared" si="255"/>
        <v>0.19066984693345165</v>
      </c>
      <c r="AM59">
        <f t="shared" si="255"/>
        <v>0.1915269113058459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0.19238397567824009</v>
      </c>
      <c r="AO59">
        <f t="shared" ref="AO59:AR59" si="256">AN59+($AS59-$AN59)/5</f>
        <v>0.19336669646727397</v>
      </c>
      <c r="AP59">
        <f t="shared" si="256"/>
        <v>0.19434941725630786</v>
      </c>
      <c r="AQ59">
        <f t="shared" si="256"/>
        <v>0.19533213804534175</v>
      </c>
      <c r="AR59">
        <f t="shared" si="256"/>
        <v>0.19631485883437563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0.19729757962340952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23"/>
        <v>30</v>
      </c>
      <c r="I60" s="16">
        <f t="shared" si="242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</v>
      </c>
      <c r="K60">
        <f t="shared" ref="K60:N60" si="257">J60+($O60-$J60)/5</f>
        <v>0</v>
      </c>
      <c r="L60">
        <f t="shared" si="257"/>
        <v>0</v>
      </c>
      <c r="M60">
        <f t="shared" si="257"/>
        <v>0</v>
      </c>
      <c r="N60">
        <f t="shared" si="257"/>
        <v>0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</v>
      </c>
      <c r="P60">
        <f t="shared" ref="P60:S60" si="258">O60+($T60-$O60)/5</f>
        <v>4.6211512198999998E-7</v>
      </c>
      <c r="Q60">
        <f t="shared" si="258"/>
        <v>9.2423024397999996E-7</v>
      </c>
      <c r="R60">
        <f t="shared" si="258"/>
        <v>1.38634536597E-6</v>
      </c>
      <c r="S60">
        <f t="shared" si="258"/>
        <v>1.8484604879599999E-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2.3105756099499998E-6</v>
      </c>
      <c r="U60">
        <f t="shared" ref="U60:X60" si="259">T60+($Y60-$T60)/5</f>
        <v>9.8966540463200006E-6</v>
      </c>
      <c r="V60">
        <f t="shared" si="259"/>
        <v>1.7482732482690001E-5</v>
      </c>
      <c r="W60">
        <f t="shared" si="259"/>
        <v>2.5068810919060001E-5</v>
      </c>
      <c r="X60">
        <f t="shared" si="259"/>
        <v>3.2654889355430001E-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4.0240967791800002E-5</v>
      </c>
      <c r="Z60">
        <f t="shared" ref="Z60:AC60" si="260">Y60+($AD60-$Y60)/5</f>
        <v>5.6880959891740004E-5</v>
      </c>
      <c r="AA60">
        <f t="shared" si="260"/>
        <v>7.352095199168E-5</v>
      </c>
      <c r="AB60">
        <f t="shared" si="260"/>
        <v>9.0160944091620003E-5</v>
      </c>
      <c r="AC60">
        <f t="shared" si="260"/>
        <v>1.0680093619156001E-4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1.2344092829150001E-4</v>
      </c>
      <c r="AE60">
        <f t="shared" ref="AE60:AH60" si="261">AD60+($AI60-$AD60)/5</f>
        <v>2.7271715225649995E-4</v>
      </c>
      <c r="AF60">
        <f t="shared" si="261"/>
        <v>4.2199337622149993E-4</v>
      </c>
      <c r="AG60">
        <f t="shared" si="261"/>
        <v>5.712696001864999E-4</v>
      </c>
      <c r="AH60">
        <f t="shared" si="261"/>
        <v>7.2054582415149982E-4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8.6982204811649996E-4</v>
      </c>
      <c r="AJ60">
        <f t="shared" ref="AJ60:AM60" si="262">AI60+($AN60-$AI60)/5</f>
        <v>1.05420586187394E-3</v>
      </c>
      <c r="AK60">
        <f t="shared" si="262"/>
        <v>1.2385896756313798E-3</v>
      </c>
      <c r="AL60">
        <f t="shared" si="262"/>
        <v>1.42297348938882E-3</v>
      </c>
      <c r="AM60">
        <f t="shared" si="262"/>
        <v>1.6073573031462601E-3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1.7917411169037E-3</v>
      </c>
      <c r="AO60">
        <f t="shared" ref="AO60:AR60" si="263">AN60+($AS60-$AN60)/5</f>
        <v>1.8746652174740799E-3</v>
      </c>
      <c r="AP60">
        <f t="shared" si="263"/>
        <v>1.9575893180444602E-3</v>
      </c>
      <c r="AQ60">
        <f t="shared" si="263"/>
        <v>2.0405134186148401E-3</v>
      </c>
      <c r="AR60">
        <f t="shared" si="263"/>
        <v>2.1234375191852201E-3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2.2063616197556001E-3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23"/>
        <v>40</v>
      </c>
      <c r="I61" s="16">
        <f t="shared" si="242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ref="K61:N61" si="264">J61+($O61-$J61)/5</f>
        <v>0</v>
      </c>
      <c r="L61">
        <f t="shared" si="264"/>
        <v>0</v>
      </c>
      <c r="M61">
        <f t="shared" si="264"/>
        <v>0</v>
      </c>
      <c r="N61">
        <f t="shared" si="264"/>
        <v>0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0</v>
      </c>
      <c r="P61">
        <f t="shared" ref="P61:S61" si="265">O61+($T61-$O61)/5</f>
        <v>0</v>
      </c>
      <c r="Q61">
        <f t="shared" si="265"/>
        <v>0</v>
      </c>
      <c r="R61">
        <f t="shared" si="265"/>
        <v>0</v>
      </c>
      <c r="S61">
        <f t="shared" si="265"/>
        <v>0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0</v>
      </c>
      <c r="U61">
        <f t="shared" ref="U61:X61" si="266">T61+($Y61-$T61)/5</f>
        <v>0</v>
      </c>
      <c r="V61">
        <f t="shared" si="266"/>
        <v>0</v>
      </c>
      <c r="W61">
        <f t="shared" si="266"/>
        <v>0</v>
      </c>
      <c r="X61">
        <f t="shared" si="266"/>
        <v>0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0</v>
      </c>
      <c r="Z61">
        <f t="shared" ref="Z61:AC61" si="267">Y61+($AD61-$Y61)/5</f>
        <v>0</v>
      </c>
      <c r="AA61">
        <f t="shared" si="267"/>
        <v>0</v>
      </c>
      <c r="AB61">
        <f t="shared" si="267"/>
        <v>0</v>
      </c>
      <c r="AC61">
        <f t="shared" si="267"/>
        <v>0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0</v>
      </c>
      <c r="AE61">
        <f t="shared" ref="AE61:AH61" si="268">AD61+($AI61-$AD61)/5</f>
        <v>0</v>
      </c>
      <c r="AF61">
        <f t="shared" si="268"/>
        <v>0</v>
      </c>
      <c r="AG61">
        <f t="shared" si="268"/>
        <v>0</v>
      </c>
      <c r="AH61">
        <f t="shared" si="268"/>
        <v>0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0</v>
      </c>
      <c r="AJ61">
        <f t="shared" ref="AJ61:AM61" si="269">AI61+($AN61-$AI61)/5</f>
        <v>0</v>
      </c>
      <c r="AK61">
        <f t="shared" si="269"/>
        <v>0</v>
      </c>
      <c r="AL61">
        <f t="shared" si="269"/>
        <v>0</v>
      </c>
      <c r="AM61">
        <f t="shared" si="269"/>
        <v>0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</v>
      </c>
      <c r="AO61">
        <f t="shared" ref="AO61:AR61" si="270">AN61+($AS61-$AN61)/5</f>
        <v>0</v>
      </c>
      <c r="AP61">
        <f t="shared" si="270"/>
        <v>0</v>
      </c>
      <c r="AQ61">
        <f t="shared" si="270"/>
        <v>0</v>
      </c>
      <c r="AR61">
        <f t="shared" si="270"/>
        <v>0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23"/>
        <v>50</v>
      </c>
      <c r="I62" s="16">
        <f t="shared" si="242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ref="K62:N62" si="271">J62+($O62-$J62)/5</f>
        <v>0</v>
      </c>
      <c r="L62">
        <f t="shared" si="271"/>
        <v>0</v>
      </c>
      <c r="M62">
        <f t="shared" si="271"/>
        <v>0</v>
      </c>
      <c r="N62">
        <f t="shared" si="271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ref="P62:S62" si="272">O62+($T62-$O62)/5</f>
        <v>1.357058408758E-7</v>
      </c>
      <c r="Q62">
        <f t="shared" si="272"/>
        <v>2.714116817516E-7</v>
      </c>
      <c r="R62">
        <f t="shared" si="272"/>
        <v>4.0711752262739997E-7</v>
      </c>
      <c r="S62">
        <f t="shared" si="272"/>
        <v>5.428233635032E-7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6.7852920437900002E-7</v>
      </c>
      <c r="U62">
        <f t="shared" ref="U62:X62" si="273">T62+($Y62-$T62)/5</f>
        <v>2.4731009034452002E-6</v>
      </c>
      <c r="V62">
        <f t="shared" si="273"/>
        <v>4.2676726025113997E-6</v>
      </c>
      <c r="W62">
        <f t="shared" si="273"/>
        <v>6.0622443015776001E-6</v>
      </c>
      <c r="X62">
        <f t="shared" si="273"/>
        <v>7.8568160006438004E-6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9.6513876997100008E-6</v>
      </c>
      <c r="Z62">
        <f t="shared" ref="Z62:AC62" si="274">Y62+($AD62-$Y62)/5</f>
        <v>1.2706367851928002E-5</v>
      </c>
      <c r="AA62">
        <f t="shared" si="274"/>
        <v>1.5761348004146002E-5</v>
      </c>
      <c r="AB62">
        <f t="shared" si="274"/>
        <v>1.8816328156364001E-5</v>
      </c>
      <c r="AC62">
        <f t="shared" si="274"/>
        <v>2.1871308308582001E-5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2.49262884608E-5</v>
      </c>
      <c r="AE62">
        <f t="shared" ref="AE62:AH62" si="275">AD62+($AI62-$AD62)/5</f>
        <v>2.7551185485180002E-5</v>
      </c>
      <c r="AF62">
        <f t="shared" si="275"/>
        <v>3.0176082509560003E-5</v>
      </c>
      <c r="AG62">
        <f t="shared" si="275"/>
        <v>3.2800979533940001E-5</v>
      </c>
      <c r="AH62">
        <f t="shared" si="275"/>
        <v>3.5425876558320002E-5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3.8050773582700003E-5</v>
      </c>
      <c r="AJ62">
        <f t="shared" ref="AJ62:AM62" si="276">AI62+($AN62-$AI62)/5</f>
        <v>3.9015524089380006E-5</v>
      </c>
      <c r="AK62">
        <f t="shared" si="276"/>
        <v>3.9980274596060009E-5</v>
      </c>
      <c r="AL62">
        <f t="shared" si="276"/>
        <v>4.0945025102740011E-5</v>
      </c>
      <c r="AM62">
        <f t="shared" si="276"/>
        <v>4.1909775609420014E-5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4.2874526116100003E-5</v>
      </c>
      <c r="AO62">
        <f t="shared" ref="AO62:AR62" si="277">AN62+($AS62-$AN62)/5</f>
        <v>4.4492472807200001E-5</v>
      </c>
      <c r="AP62">
        <f t="shared" si="277"/>
        <v>4.61104194983E-5</v>
      </c>
      <c r="AQ62">
        <f t="shared" si="277"/>
        <v>4.7728366189399998E-5</v>
      </c>
      <c r="AR62">
        <f t="shared" si="277"/>
        <v>4.9346312880499997E-5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5.0964259571600002E-5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23"/>
        <v>60</v>
      </c>
      <c r="I63" s="16">
        <f t="shared" si="242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ref="K63:N63" si="278">J63+($O63-$J63)/5</f>
        <v>0</v>
      </c>
      <c r="L63">
        <f t="shared" si="278"/>
        <v>0</v>
      </c>
      <c r="M63">
        <f t="shared" si="278"/>
        <v>0</v>
      </c>
      <c r="N63">
        <f t="shared" si="278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ref="P63:S63" si="279">O63+($T63-$O63)/5</f>
        <v>0</v>
      </c>
      <c r="Q63">
        <f t="shared" si="279"/>
        <v>0</v>
      </c>
      <c r="R63">
        <f t="shared" si="279"/>
        <v>0</v>
      </c>
      <c r="S63">
        <f t="shared" si="279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ref="U63:X63" si="280">T63+($Y63-$T63)/5</f>
        <v>0</v>
      </c>
      <c r="V63">
        <f t="shared" si="280"/>
        <v>0</v>
      </c>
      <c r="W63">
        <f t="shared" si="280"/>
        <v>0</v>
      </c>
      <c r="X63">
        <f t="shared" si="280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ref="Z63:AC63" si="281">Y63+($AD63-$Y63)/5</f>
        <v>0</v>
      </c>
      <c r="AA63">
        <f t="shared" si="281"/>
        <v>0</v>
      </c>
      <c r="AB63">
        <f t="shared" si="281"/>
        <v>0</v>
      </c>
      <c r="AC63">
        <f t="shared" si="281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ref="AE63:AH63" si="282">AD63+($AI63-$AD63)/5</f>
        <v>0</v>
      </c>
      <c r="AF63">
        <f t="shared" si="282"/>
        <v>0</v>
      </c>
      <c r="AG63">
        <f t="shared" si="282"/>
        <v>0</v>
      </c>
      <c r="AH63">
        <f t="shared" si="282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ref="AJ63:AM63" si="283">AI63+($AN63-$AI63)/5</f>
        <v>0</v>
      </c>
      <c r="AK63">
        <f t="shared" si="283"/>
        <v>0</v>
      </c>
      <c r="AL63">
        <f t="shared" si="283"/>
        <v>0</v>
      </c>
      <c r="AM63">
        <f t="shared" si="283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ref="AO63:AR63" si="284">AN63+($AS63-$AN63)/5</f>
        <v>0</v>
      </c>
      <c r="AP63">
        <f t="shared" si="284"/>
        <v>0</v>
      </c>
      <c r="AQ63">
        <f t="shared" si="284"/>
        <v>0</v>
      </c>
      <c r="AR63">
        <f t="shared" si="284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23"/>
        <v>70</v>
      </c>
      <c r="I64" s="16">
        <f t="shared" si="242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</v>
      </c>
      <c r="K64">
        <f t="shared" ref="K64:N64" si="285">J64+($O64-$J64)/5</f>
        <v>0</v>
      </c>
      <c r="L64">
        <f t="shared" si="285"/>
        <v>0</v>
      </c>
      <c r="M64">
        <f t="shared" si="285"/>
        <v>0</v>
      </c>
      <c r="N64">
        <f t="shared" si="285"/>
        <v>0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0</v>
      </c>
      <c r="P64">
        <f t="shared" ref="P64:S64" si="286">O64+($T64-$O64)/5</f>
        <v>0</v>
      </c>
      <c r="Q64">
        <f t="shared" si="286"/>
        <v>0</v>
      </c>
      <c r="R64">
        <f t="shared" si="286"/>
        <v>0</v>
      </c>
      <c r="S64">
        <f t="shared" si="286"/>
        <v>0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0</v>
      </c>
      <c r="U64">
        <f t="shared" ref="U64:X64" si="287">T64+($Y64-$T64)/5</f>
        <v>7.1465424771301395E-4</v>
      </c>
      <c r="V64">
        <f t="shared" si="287"/>
        <v>1.4293084954260279E-3</v>
      </c>
      <c r="W64">
        <f t="shared" si="287"/>
        <v>2.1439627431390417E-3</v>
      </c>
      <c r="X64">
        <f t="shared" si="287"/>
        <v>2.8586169908520558E-3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3.5732712385650699E-3</v>
      </c>
      <c r="Z64">
        <f t="shared" ref="Z64:AC64" si="288">Y64+($AD64-$Y64)/5</f>
        <v>2.8586169908520558E-3</v>
      </c>
      <c r="AA64">
        <f t="shared" si="288"/>
        <v>2.1439627431390417E-3</v>
      </c>
      <c r="AB64">
        <f t="shared" si="288"/>
        <v>1.4293084954260277E-3</v>
      </c>
      <c r="AC64">
        <f t="shared" si="288"/>
        <v>7.1465424771301374E-4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0</v>
      </c>
      <c r="AE64">
        <f t="shared" ref="AE64:AH64" si="289">AD64+($AI64-$AD64)/5</f>
        <v>0</v>
      </c>
      <c r="AF64">
        <f t="shared" si="289"/>
        <v>0</v>
      </c>
      <c r="AG64">
        <f t="shared" si="289"/>
        <v>0</v>
      </c>
      <c r="AH64">
        <f t="shared" si="289"/>
        <v>0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0</v>
      </c>
      <c r="AJ64">
        <f t="shared" ref="AJ64:AM64" si="290">AI64+($AN64-$AI64)/5</f>
        <v>0</v>
      </c>
      <c r="AK64">
        <f t="shared" si="290"/>
        <v>0</v>
      </c>
      <c r="AL64">
        <f t="shared" si="290"/>
        <v>0</v>
      </c>
      <c r="AM64">
        <f t="shared" si="290"/>
        <v>0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0</v>
      </c>
      <c r="AO64">
        <f t="shared" ref="AO64:AR64" si="291">AN64+($AS64-$AN64)/5</f>
        <v>0</v>
      </c>
      <c r="AP64">
        <f t="shared" si="291"/>
        <v>0</v>
      </c>
      <c r="AQ64">
        <f t="shared" si="291"/>
        <v>0</v>
      </c>
      <c r="AR64">
        <f t="shared" si="291"/>
        <v>0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0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23"/>
        <v>80</v>
      </c>
      <c r="I65" s="16">
        <f t="shared" si="242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65" si="292">J65+($O65-$J65)/5</f>
        <v>0</v>
      </c>
      <c r="L65">
        <f t="shared" si="292"/>
        <v>0</v>
      </c>
      <c r="M65">
        <f t="shared" si="292"/>
        <v>0</v>
      </c>
      <c r="N65">
        <f t="shared" si="292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65" si="293">O65+($T65-$O65)/5</f>
        <v>0</v>
      </c>
      <c r="Q65">
        <f t="shared" si="293"/>
        <v>0</v>
      </c>
      <c r="R65">
        <f t="shared" si="293"/>
        <v>0</v>
      </c>
      <c r="S65">
        <f t="shared" si="293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65" si="294">T65+($Y65-$T65)/5</f>
        <v>0</v>
      </c>
      <c r="V65">
        <f t="shared" si="294"/>
        <v>0</v>
      </c>
      <c r="W65">
        <f t="shared" si="294"/>
        <v>0</v>
      </c>
      <c r="X65">
        <f t="shared" si="294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65" si="295">Y65+($AD65-$Y65)/5</f>
        <v>1.8809778105605818E-3</v>
      </c>
      <c r="AA65">
        <f t="shared" si="295"/>
        <v>3.7619556211211636E-3</v>
      </c>
      <c r="AB65">
        <f t="shared" si="295"/>
        <v>5.6429334316817452E-3</v>
      </c>
      <c r="AC65">
        <f t="shared" si="295"/>
        <v>7.5239112422423272E-3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9.4048890528029092E-3</v>
      </c>
      <c r="AE65">
        <f t="shared" ref="AE65:AH65" si="296">AD65+($AI65-$AD65)/5</f>
        <v>1.0745648668671531E-2</v>
      </c>
      <c r="AF65">
        <f t="shared" si="296"/>
        <v>1.2086408284540153E-2</v>
      </c>
      <c r="AG65">
        <f t="shared" si="296"/>
        <v>1.3427167900408776E-2</v>
      </c>
      <c r="AH65">
        <f t="shared" si="296"/>
        <v>1.4767927516277398E-2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1.610868713214602E-2</v>
      </c>
      <c r="AJ65">
        <f t="shared" ref="AJ65:AM65" si="297">AI65+($AN65-$AI65)/5</f>
        <v>1.7459180500191095E-2</v>
      </c>
      <c r="AK65">
        <f t="shared" si="297"/>
        <v>1.8809673868236169E-2</v>
      </c>
      <c r="AL65">
        <f t="shared" si="297"/>
        <v>2.0160167236281244E-2</v>
      </c>
      <c r="AM65">
        <f t="shared" si="297"/>
        <v>2.1510660604326319E-2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2.2861153972371401E-2</v>
      </c>
      <c r="AO65">
        <f t="shared" ref="AO65:AR65" si="298">AN65+($AS65-$AN65)/5</f>
        <v>2.6136404364296921E-2</v>
      </c>
      <c r="AP65">
        <f t="shared" si="298"/>
        <v>2.9411654756222441E-2</v>
      </c>
      <c r="AQ65">
        <f t="shared" si="298"/>
        <v>3.2686905148147961E-2</v>
      </c>
      <c r="AR65">
        <f t="shared" si="298"/>
        <v>3.5962155540073482E-2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3.9237405931998995E-2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23"/>
        <v>90</v>
      </c>
      <c r="I66" s="16">
        <f t="shared" si="242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ref="K66:N66" si="299">J66+($O66-$J66)/5</f>
        <v>0</v>
      </c>
      <c r="L66">
        <f t="shared" si="299"/>
        <v>0</v>
      </c>
      <c r="M66">
        <f t="shared" si="299"/>
        <v>0</v>
      </c>
      <c r="N66">
        <f t="shared" si="299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ref="P66:S66" si="300">O66+($T66-$O66)/5</f>
        <v>0</v>
      </c>
      <c r="Q66">
        <f t="shared" si="300"/>
        <v>0</v>
      </c>
      <c r="R66">
        <f t="shared" si="300"/>
        <v>0</v>
      </c>
      <c r="S66">
        <f t="shared" si="300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ref="U66:X66" si="301">T66+($Y66-$T66)/5</f>
        <v>0</v>
      </c>
      <c r="V66">
        <f t="shared" si="301"/>
        <v>0</v>
      </c>
      <c r="W66">
        <f t="shared" si="301"/>
        <v>0</v>
      </c>
      <c r="X66">
        <f t="shared" si="301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ref="Z66:AC66" si="302">Y66+($AD66-$Y66)/5</f>
        <v>0</v>
      </c>
      <c r="AA66">
        <f t="shared" si="302"/>
        <v>0</v>
      </c>
      <c r="AB66">
        <f t="shared" si="302"/>
        <v>0</v>
      </c>
      <c r="AC66">
        <f t="shared" si="302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ref="AE66:AH66" si="303">AD66+($AI66-$AD66)/5</f>
        <v>0</v>
      </c>
      <c r="AF66">
        <f t="shared" si="303"/>
        <v>0</v>
      </c>
      <c r="AG66">
        <f t="shared" si="303"/>
        <v>0</v>
      </c>
      <c r="AH66">
        <f t="shared" si="303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ref="AJ66:AM66" si="304">AI66+($AN66-$AI66)/5</f>
        <v>0</v>
      </c>
      <c r="AK66">
        <f t="shared" si="304"/>
        <v>0</v>
      </c>
      <c r="AL66">
        <f t="shared" si="304"/>
        <v>0</v>
      </c>
      <c r="AM66">
        <f t="shared" si="304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ref="AO66:AR66" si="305">AN66+($AS66-$AN66)/5</f>
        <v>0</v>
      </c>
      <c r="AP66">
        <f t="shared" si="305"/>
        <v>0</v>
      </c>
      <c r="AQ66">
        <f t="shared" si="305"/>
        <v>0</v>
      </c>
      <c r="AR66">
        <f t="shared" si="305"/>
        <v>0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06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0</v>
      </c>
      <c r="K67">
        <f t="shared" ref="K67:N67" si="307">J67+($O67-$J67)/5</f>
        <v>0</v>
      </c>
      <c r="L67">
        <f t="shared" si="307"/>
        <v>0</v>
      </c>
      <c r="M67">
        <f t="shared" si="307"/>
        <v>0</v>
      </c>
      <c r="N67">
        <f t="shared" si="307"/>
        <v>0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</v>
      </c>
      <c r="P67">
        <f t="shared" ref="P67:S67" si="308">O67+($T67-$O67)/5</f>
        <v>5.6099730392144795E-5</v>
      </c>
      <c r="Q67">
        <f t="shared" si="308"/>
        <v>1.1219946078428959E-4</v>
      </c>
      <c r="R67">
        <f t="shared" si="308"/>
        <v>1.6829919117643439E-4</v>
      </c>
      <c r="S67">
        <f t="shared" si="308"/>
        <v>2.2439892156857918E-4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2.8049865196072397E-4</v>
      </c>
      <c r="U67">
        <f t="shared" ref="U67:X67" si="309">T67+($Y67-$T67)/5</f>
        <v>3.2941376292687779E-4</v>
      </c>
      <c r="V67">
        <f t="shared" si="309"/>
        <v>3.783288738930316E-4</v>
      </c>
      <c r="W67">
        <f t="shared" si="309"/>
        <v>4.2724398485918542E-4</v>
      </c>
      <c r="X67">
        <f t="shared" si="309"/>
        <v>4.7615909582533923E-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5.2507420679149305E-4</v>
      </c>
      <c r="Z67">
        <f t="shared" ref="Z67:AC67" si="310">Y67+($AD67-$Y67)/5</f>
        <v>1.3133926142927664E-3</v>
      </c>
      <c r="AA67">
        <f t="shared" si="310"/>
        <v>2.1017110217940397E-3</v>
      </c>
      <c r="AB67">
        <f t="shared" si="310"/>
        <v>2.890029429295313E-3</v>
      </c>
      <c r="AC67">
        <f t="shared" si="310"/>
        <v>3.6783478367965862E-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4.4666662442978599E-3</v>
      </c>
      <c r="AE67">
        <f t="shared" ref="AE67:AH67" si="311">AD67+($AI67-$AD67)/5</f>
        <v>4.7395408652392158E-3</v>
      </c>
      <c r="AF67">
        <f t="shared" si="311"/>
        <v>5.0124154861805716E-3</v>
      </c>
      <c r="AG67">
        <f t="shared" si="311"/>
        <v>5.2852901071219274E-3</v>
      </c>
      <c r="AH67">
        <f t="shared" si="311"/>
        <v>5.5581647280632833E-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5.83103934900464E-3</v>
      </c>
      <c r="AJ67">
        <f t="shared" ref="AJ67:AM67" si="312">AI67+($AN67-$AI67)/5</f>
        <v>5.8690510084943876E-3</v>
      </c>
      <c r="AK67">
        <f t="shared" si="312"/>
        <v>5.9070626679841353E-3</v>
      </c>
      <c r="AL67">
        <f t="shared" si="312"/>
        <v>5.9450743274738829E-3</v>
      </c>
      <c r="AM67">
        <f t="shared" si="312"/>
        <v>5.9830859869636306E-3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6.0210976464533782E-3</v>
      </c>
      <c r="AO67">
        <f t="shared" ref="AO67:AR67" si="313">AN67+($AS67-$AN67)/5</f>
        <v>6.0620448819464845E-3</v>
      </c>
      <c r="AP67">
        <f t="shared" si="313"/>
        <v>6.1029921174395908E-3</v>
      </c>
      <c r="AQ67">
        <f t="shared" si="313"/>
        <v>6.1439393529326971E-3</v>
      </c>
      <c r="AR67">
        <f t="shared" si="313"/>
        <v>6.1848865884258034E-3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6.2258338239189089E-3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23"/>
        <v>150</v>
      </c>
      <c r="I68" s="11">
        <f t="shared" si="306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</v>
      </c>
      <c r="K68">
        <f t="shared" ref="K68:N68" si="314">J68+($O68-$J68)/5</f>
        <v>4.0175105570233439E-2</v>
      </c>
      <c r="L68">
        <f t="shared" si="314"/>
        <v>8.0350211140466879E-2</v>
      </c>
      <c r="M68">
        <f t="shared" si="314"/>
        <v>0.12052531671070033</v>
      </c>
      <c r="N68">
        <f t="shared" si="314"/>
        <v>0.16070042228093376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20087552785116719</v>
      </c>
      <c r="P68">
        <f t="shared" ref="P68:S68" si="315">O68+($T68-$O68)/5</f>
        <v>0.19715704560221639</v>
      </c>
      <c r="Q68">
        <f t="shared" si="315"/>
        <v>0.19343856335326559</v>
      </c>
      <c r="R68">
        <f t="shared" si="315"/>
        <v>0.18972008110431479</v>
      </c>
      <c r="S68">
        <f t="shared" si="315"/>
        <v>0.18600159885536399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18228311660641316</v>
      </c>
      <c r="U68">
        <f t="shared" ref="U68:X68" si="316">T68+($Y68-$T68)/5</f>
        <v>0.18229723692056704</v>
      </c>
      <c r="V68">
        <f t="shared" si="316"/>
        <v>0.18231135723472092</v>
      </c>
      <c r="W68">
        <f t="shared" si="316"/>
        <v>0.18232547754887479</v>
      </c>
      <c r="X68">
        <f t="shared" si="316"/>
        <v>0.18233959786302867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1823537181771826</v>
      </c>
      <c r="Z68">
        <f t="shared" ref="Z68:AC68" si="317">Y68+($AD68-$Y68)/5</f>
        <v>0.18679201271734197</v>
      </c>
      <c r="AA68">
        <f t="shared" si="317"/>
        <v>0.19123030725750134</v>
      </c>
      <c r="AB68">
        <f t="shared" si="317"/>
        <v>0.19566860179766071</v>
      </c>
      <c r="AC68">
        <f t="shared" si="317"/>
        <v>0.20010689633782008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2045451908779794</v>
      </c>
      <c r="AE68">
        <f t="shared" ref="AE68:AH68" si="318">AD68+($AI68-$AD68)/5</f>
        <v>0.20613028522639051</v>
      </c>
      <c r="AF68">
        <f t="shared" si="318"/>
        <v>0.20771537957480163</v>
      </c>
      <c r="AG68">
        <f t="shared" si="318"/>
        <v>0.20930047392321274</v>
      </c>
      <c r="AH68">
        <f t="shared" si="318"/>
        <v>0.21088556827162386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0.212470662620035</v>
      </c>
      <c r="AJ68">
        <f t="shared" ref="AJ68:AM68" si="319">AI68+($AN68-$AI68)/5</f>
        <v>0.21343877763138153</v>
      </c>
      <c r="AK68">
        <f t="shared" si="319"/>
        <v>0.21440689264272805</v>
      </c>
      <c r="AL68">
        <f t="shared" si="319"/>
        <v>0.21537500765407458</v>
      </c>
      <c r="AM68">
        <f t="shared" si="319"/>
        <v>0.21634312266542111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0.21731123767676769</v>
      </c>
      <c r="AO68">
        <f t="shared" ref="AO68:AR68" si="320">AN68+($AS68-$AN68)/5</f>
        <v>0.21842128973221409</v>
      </c>
      <c r="AP68">
        <f t="shared" si="320"/>
        <v>0.21953134178766048</v>
      </c>
      <c r="AQ68">
        <f t="shared" si="320"/>
        <v>0.22064139384310688</v>
      </c>
      <c r="AR68">
        <f t="shared" si="320"/>
        <v>0.22175144589855328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0.2228614979539996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23"/>
        <v>200</v>
      </c>
      <c r="I69" s="11">
        <f t="shared" si="306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0.1136826557194581</v>
      </c>
      <c r="K69">
        <f t="shared" ref="K69:N69" si="321">J69+($O69-$J69)/5</f>
        <v>0.10497526574502983</v>
      </c>
      <c r="L69">
        <f t="shared" si="321"/>
        <v>9.6267875770601558E-2</v>
      </c>
      <c r="M69">
        <f t="shared" si="321"/>
        <v>8.7560485796173287E-2</v>
      </c>
      <c r="N69">
        <f t="shared" si="321"/>
        <v>7.8853095821745017E-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7.0145705847316747E-2</v>
      </c>
      <c r="P69">
        <f t="shared" ref="P69:S69" si="322">O69+($T69-$O69)/5</f>
        <v>6.3883399537316213E-2</v>
      </c>
      <c r="Q69">
        <f t="shared" si="322"/>
        <v>5.7621093227315685E-2</v>
      </c>
      <c r="R69">
        <f t="shared" si="322"/>
        <v>5.1358786917315158E-2</v>
      </c>
      <c r="S69">
        <f t="shared" si="322"/>
        <v>4.509648060731463E-2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3.8834174297314103E-2</v>
      </c>
      <c r="U69">
        <f t="shared" ref="U69:X69" si="323">T69+($Y69-$T69)/5</f>
        <v>3.3179343126795532E-2</v>
      </c>
      <c r="V69">
        <f t="shared" si="323"/>
        <v>2.7524511956276965E-2</v>
      </c>
      <c r="W69">
        <f t="shared" si="323"/>
        <v>2.1869680785758398E-2</v>
      </c>
      <c r="X69">
        <f t="shared" si="323"/>
        <v>1.6214849615239831E-2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1.0560018444721268E-2</v>
      </c>
      <c r="Z69">
        <f t="shared" ref="Z69:AC69" si="324">Y69+($AD69-$Y69)/5</f>
        <v>1.0498513401296421E-2</v>
      </c>
      <c r="AA69">
        <f t="shared" si="324"/>
        <v>1.0437008357871574E-2</v>
      </c>
      <c r="AB69">
        <f t="shared" si="324"/>
        <v>1.0375503314446727E-2</v>
      </c>
      <c r="AC69">
        <f t="shared" si="324"/>
        <v>1.031399827102188E-2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1.0252493227597035E-2</v>
      </c>
      <c r="AE69">
        <f t="shared" ref="AE69:AH69" si="325">AD69+($AI69-$AD69)/5</f>
        <v>1.2417763147607374E-2</v>
      </c>
      <c r="AF69">
        <f t="shared" si="325"/>
        <v>1.4583033067617714E-2</v>
      </c>
      <c r="AG69">
        <f t="shared" si="325"/>
        <v>1.6748302987628055E-2</v>
      </c>
      <c r="AH69">
        <f t="shared" si="325"/>
        <v>1.8913572907638395E-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2.1078842827648735E-2</v>
      </c>
      <c r="AJ69">
        <f t="shared" ref="AJ69:AM69" si="326">AI69+($AN69-$AI69)/5</f>
        <v>2.1005750393067069E-2</v>
      </c>
      <c r="AK69">
        <f t="shared" si="326"/>
        <v>2.0932657958485403E-2</v>
      </c>
      <c r="AL69">
        <f t="shared" si="326"/>
        <v>2.0859565523903736E-2</v>
      </c>
      <c r="AM69">
        <f t="shared" si="326"/>
        <v>2.078647308932207E-2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2.0713380654740411E-2</v>
      </c>
      <c r="AO69">
        <f t="shared" ref="AO69:AR69" si="327">AN69+($AS69-$AN69)/5</f>
        <v>2.0641285160286342E-2</v>
      </c>
      <c r="AP69">
        <f t="shared" si="327"/>
        <v>2.0569189665832273E-2</v>
      </c>
      <c r="AQ69">
        <f t="shared" si="327"/>
        <v>2.0497094171378204E-2</v>
      </c>
      <c r="AR69">
        <f t="shared" si="327"/>
        <v>2.0424998676924135E-2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2.0352903182470065E-2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23"/>
        <v>250</v>
      </c>
      <c r="I70" s="11">
        <f t="shared" si="306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</v>
      </c>
      <c r="K70">
        <f t="shared" ref="K70:N70" si="328">J70+($O70-$J70)/5</f>
        <v>0</v>
      </c>
      <c r="L70">
        <f t="shared" si="328"/>
        <v>0</v>
      </c>
      <c r="M70">
        <f t="shared" si="328"/>
        <v>0</v>
      </c>
      <c r="N70">
        <f t="shared" si="328"/>
        <v>0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</v>
      </c>
      <c r="P70">
        <f t="shared" ref="P70:S70" si="329">O70+($T70-$O70)/5</f>
        <v>2.2257300603996679E-3</v>
      </c>
      <c r="Q70">
        <f t="shared" si="329"/>
        <v>4.4514601207993358E-3</v>
      </c>
      <c r="R70">
        <f t="shared" si="329"/>
        <v>6.6771901811990032E-3</v>
      </c>
      <c r="S70">
        <f t="shared" si="329"/>
        <v>8.9029202415986716E-3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1.112865030199834E-2</v>
      </c>
      <c r="U70">
        <f t="shared" ref="U70:X70" si="330">T70+($Y70-$T70)/5</f>
        <v>1.1129432416964902E-2</v>
      </c>
      <c r="V70">
        <f t="shared" si="330"/>
        <v>1.1130214531931464E-2</v>
      </c>
      <c r="W70">
        <f t="shared" si="330"/>
        <v>1.1130996646898025E-2</v>
      </c>
      <c r="X70">
        <f t="shared" si="330"/>
        <v>1.1131778761864587E-2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1.1132560876831149E-2</v>
      </c>
      <c r="Z70">
        <f t="shared" ref="Z70:AC70" si="331">Y70+($AD70-$Y70)/5</f>
        <v>1.1138782736634345E-2</v>
      </c>
      <c r="AA70">
        <f t="shared" si="331"/>
        <v>1.1145004596437542E-2</v>
      </c>
      <c r="AB70">
        <f t="shared" si="331"/>
        <v>1.1151226456240738E-2</v>
      </c>
      <c r="AC70">
        <f t="shared" si="331"/>
        <v>1.1157448316043934E-2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1.1163670175847129E-2</v>
      </c>
      <c r="AE70">
        <f t="shared" ref="AE70:AH70" si="332">AD70+($AI70-$AD70)/5</f>
        <v>8.9309361406777026E-3</v>
      </c>
      <c r="AF70">
        <f t="shared" si="332"/>
        <v>6.6982021055082769E-3</v>
      </c>
      <c r="AG70">
        <f t="shared" si="332"/>
        <v>4.4654680703388513E-3</v>
      </c>
      <c r="AH70">
        <f t="shared" si="332"/>
        <v>2.2327340351694256E-3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0</v>
      </c>
      <c r="AJ70">
        <f t="shared" ref="AJ70:AM70" si="333">AI70+($AN70-$AI70)/5</f>
        <v>0</v>
      </c>
      <c r="AK70">
        <f t="shared" si="333"/>
        <v>0</v>
      </c>
      <c r="AL70">
        <f t="shared" si="333"/>
        <v>0</v>
      </c>
      <c r="AM70">
        <f t="shared" si="333"/>
        <v>0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0</v>
      </c>
      <c r="AO70">
        <f t="shared" ref="AO70:AR70" si="334">AN70+($AS70-$AN70)/5</f>
        <v>0</v>
      </c>
      <c r="AP70">
        <f t="shared" si="334"/>
        <v>0</v>
      </c>
      <c r="AQ70">
        <f t="shared" si="334"/>
        <v>0</v>
      </c>
      <c r="AR70">
        <f t="shared" si="334"/>
        <v>0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0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23"/>
        <v>300</v>
      </c>
      <c r="I71" s="11">
        <f t="shared" si="306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</v>
      </c>
      <c r="K71">
        <f t="shared" ref="K71:N71" si="335">J71+($O71-$J71)/5</f>
        <v>0.43085058631841039</v>
      </c>
      <c r="L71">
        <f t="shared" si="335"/>
        <v>0.86170117263682078</v>
      </c>
      <c r="M71">
        <f t="shared" si="335"/>
        <v>1.2925517589552311</v>
      </c>
      <c r="N71">
        <f t="shared" si="335"/>
        <v>1.7234023452736416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2.154252931592052</v>
      </c>
      <c r="P71">
        <f t="shared" ref="P71:S71" si="336">O71+($T71-$O71)/5</f>
        <v>2.4232156333848223</v>
      </c>
      <c r="Q71">
        <f t="shared" si="336"/>
        <v>2.6921783351775925</v>
      </c>
      <c r="R71">
        <f t="shared" si="336"/>
        <v>2.9611410369703628</v>
      </c>
      <c r="S71">
        <f t="shared" si="336"/>
        <v>3.2301037387631331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3.4990664405559033</v>
      </c>
      <c r="U71">
        <f t="shared" ref="U71:X71" si="337">T71+($Y71-$T71)/5</f>
        <v>3.3586508795888181</v>
      </c>
      <c r="V71">
        <f t="shared" si="337"/>
        <v>3.218235318621733</v>
      </c>
      <c r="W71">
        <f t="shared" si="337"/>
        <v>3.0778197576546478</v>
      </c>
      <c r="X71">
        <f t="shared" si="337"/>
        <v>2.9374041966875626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2.796988635720477</v>
      </c>
      <c r="Z71">
        <f t="shared" ref="Z71:AC71" si="338">Y71+($AD71-$Y71)/5</f>
        <v>2.8096303831538489</v>
      </c>
      <c r="AA71">
        <f t="shared" si="338"/>
        <v>2.8222721305872209</v>
      </c>
      <c r="AB71">
        <f t="shared" si="338"/>
        <v>2.8349138780205929</v>
      </c>
      <c r="AC71">
        <f t="shared" si="338"/>
        <v>2.8475556254539649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2.8601973728873378</v>
      </c>
      <c r="AE71">
        <f t="shared" ref="AE71:AH71" si="339">AD71+($AI71-$AD71)/5</f>
        <v>2.6102037856064237</v>
      </c>
      <c r="AF71">
        <f t="shared" si="339"/>
        <v>2.3602101983255097</v>
      </c>
      <c r="AG71">
        <f t="shared" si="339"/>
        <v>2.1102166110445957</v>
      </c>
      <c r="AH71">
        <f t="shared" si="339"/>
        <v>1.8602230237636816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1.6102294364827672</v>
      </c>
      <c r="AJ71">
        <f t="shared" ref="AJ71:AM71" si="340">AI71+($AN71-$AI71)/5</f>
        <v>1.5739720054087214</v>
      </c>
      <c r="AK71">
        <f t="shared" si="340"/>
        <v>1.5377145743346756</v>
      </c>
      <c r="AL71">
        <f t="shared" si="340"/>
        <v>1.5014571432606298</v>
      </c>
      <c r="AM71">
        <f t="shared" si="340"/>
        <v>1.4651997121865841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1.4289422811125381</v>
      </c>
      <c r="AO71">
        <f t="shared" ref="AO71:AR71" si="341">AN71+($AS71-$AN71)/5</f>
        <v>1.4290265729010547</v>
      </c>
      <c r="AP71">
        <f t="shared" si="341"/>
        <v>1.4291108646895714</v>
      </c>
      <c r="AQ71">
        <f t="shared" si="341"/>
        <v>1.429195156478088</v>
      </c>
      <c r="AR71">
        <f t="shared" si="341"/>
        <v>1.4292794482666047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1.4293637400551213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23"/>
        <v>350</v>
      </c>
      <c r="I72" s="11">
        <f t="shared" si="306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1.5041910173977137E-2</v>
      </c>
      <c r="K72">
        <f t="shared" ref="K72:N72" si="342">J72+($O72-$J72)/5</f>
        <v>1.4299385154828264E-2</v>
      </c>
      <c r="L72">
        <f t="shared" si="342"/>
        <v>1.3556860135679392E-2</v>
      </c>
      <c r="M72">
        <f t="shared" si="342"/>
        <v>1.2814335116530519E-2</v>
      </c>
      <c r="N72">
        <f t="shared" si="342"/>
        <v>1.2071810097381647E-2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1.1329285078232776E-2</v>
      </c>
      <c r="P72">
        <f t="shared" ref="P72:S72" si="343">O72+($T72-$O72)/5</f>
        <v>1.1063180472979033E-2</v>
      </c>
      <c r="Q72">
        <f t="shared" si="343"/>
        <v>1.0797075867725291E-2</v>
      </c>
      <c r="R72">
        <f t="shared" si="343"/>
        <v>1.0530971262471548E-2</v>
      </c>
      <c r="S72">
        <f t="shared" si="343"/>
        <v>1.0264866657217805E-2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9.9987620519640594E-3</v>
      </c>
      <c r="U72">
        <f t="shared" ref="U72:X72" si="344">T72+($Y72-$T72)/5</f>
        <v>9.7396499595787788E-3</v>
      </c>
      <c r="V72">
        <f t="shared" si="344"/>
        <v>9.4805378671934983E-3</v>
      </c>
      <c r="W72">
        <f t="shared" si="344"/>
        <v>9.2214257748082177E-3</v>
      </c>
      <c r="X72">
        <f t="shared" si="344"/>
        <v>8.9623136824229371E-3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8.7032015900376531E-3</v>
      </c>
      <c r="Z72">
        <f t="shared" ref="Z72:AC72" si="345">Y72+($AD72-$Y72)/5</f>
        <v>8.5917555427613181E-3</v>
      </c>
      <c r="AA72">
        <f t="shared" si="345"/>
        <v>8.480309495484983E-3</v>
      </c>
      <c r="AB72">
        <f t="shared" si="345"/>
        <v>8.368863448208648E-3</v>
      </c>
      <c r="AC72">
        <f t="shared" si="345"/>
        <v>8.2574174009323129E-3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8.1459713536559779E-3</v>
      </c>
      <c r="AE72">
        <f t="shared" ref="AE72:AH72" si="346">AD72+($AI72-$AD72)/5</f>
        <v>7.9953714193549668E-3</v>
      </c>
      <c r="AF72">
        <f t="shared" si="346"/>
        <v>7.8447714850539557E-3</v>
      </c>
      <c r="AG72">
        <f t="shared" si="346"/>
        <v>7.6941715507529446E-3</v>
      </c>
      <c r="AH72">
        <f t="shared" si="346"/>
        <v>7.5435716164519336E-3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7.3929716821509242E-3</v>
      </c>
      <c r="AJ72">
        <f t="shared" ref="AJ72:AM72" si="347">AI72+($AN72-$AI72)/5</f>
        <v>7.1967297631800268E-3</v>
      </c>
      <c r="AK72">
        <f t="shared" si="347"/>
        <v>7.0004878442091294E-3</v>
      </c>
      <c r="AL72">
        <f t="shared" si="347"/>
        <v>6.8042459252382319E-3</v>
      </c>
      <c r="AM72">
        <f t="shared" si="347"/>
        <v>6.6080040062673345E-3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6.411762087296438E-3</v>
      </c>
      <c r="AO72">
        <f t="shared" ref="AO72:AR72" si="348">AN72+($AS72-$AN72)/5</f>
        <v>6.1595550074515382E-3</v>
      </c>
      <c r="AP72">
        <f t="shared" si="348"/>
        <v>5.9073479276066385E-3</v>
      </c>
      <c r="AQ72">
        <f t="shared" si="348"/>
        <v>5.6551408477617388E-3</v>
      </c>
      <c r="AR72">
        <f t="shared" si="348"/>
        <v>5.402933767916839E-3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5.1507266880719401E-3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23"/>
        <v>400</v>
      </c>
      <c r="I73" s="11">
        <f t="shared" si="306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ref="K73:N73" si="349">J73+($O73-$J73)/5</f>
        <v>0</v>
      </c>
      <c r="L73">
        <f t="shared" si="349"/>
        <v>0</v>
      </c>
      <c r="M73">
        <f t="shared" si="349"/>
        <v>0</v>
      </c>
      <c r="N73">
        <f t="shared" si="349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ref="P73:S73" si="350">O73+($T73-$O73)/5</f>
        <v>0</v>
      </c>
      <c r="Q73">
        <f t="shared" si="350"/>
        <v>0</v>
      </c>
      <c r="R73">
        <f t="shared" si="350"/>
        <v>0</v>
      </c>
      <c r="S73">
        <f t="shared" si="350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ref="U73:X73" si="351">T73+($Y73-$T73)/5</f>
        <v>0</v>
      </c>
      <c r="V73">
        <f t="shared" si="351"/>
        <v>0</v>
      </c>
      <c r="W73">
        <f t="shared" si="351"/>
        <v>0</v>
      </c>
      <c r="X73">
        <f t="shared" si="351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ref="Z73:AC73" si="352">Y73+($AD73-$Y73)/5</f>
        <v>0</v>
      </c>
      <c r="AA73">
        <f t="shared" si="352"/>
        <v>0</v>
      </c>
      <c r="AB73">
        <f t="shared" si="352"/>
        <v>0</v>
      </c>
      <c r="AC73">
        <f t="shared" si="352"/>
        <v>0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0</v>
      </c>
      <c r="AE73">
        <f t="shared" ref="AE73:AH73" si="353">AD73+($AI73-$AD73)/5</f>
        <v>0</v>
      </c>
      <c r="AF73">
        <f t="shared" si="353"/>
        <v>0</v>
      </c>
      <c r="AG73">
        <f t="shared" si="353"/>
        <v>0</v>
      </c>
      <c r="AH73">
        <f t="shared" si="353"/>
        <v>0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0</v>
      </c>
      <c r="AJ73">
        <f t="shared" ref="AJ73:AM73" si="354">AI73+($AN73-$AI73)/5</f>
        <v>0</v>
      </c>
      <c r="AK73">
        <f t="shared" si="354"/>
        <v>0</v>
      </c>
      <c r="AL73">
        <f t="shared" si="354"/>
        <v>0</v>
      </c>
      <c r="AM73">
        <f t="shared" si="354"/>
        <v>0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0</v>
      </c>
      <c r="AO73">
        <f t="shared" ref="AO73:AR73" si="355">AN73+($AS73-$AN73)/5</f>
        <v>0</v>
      </c>
      <c r="AP73">
        <f t="shared" si="355"/>
        <v>0</v>
      </c>
      <c r="AQ73">
        <f t="shared" si="355"/>
        <v>0</v>
      </c>
      <c r="AR73">
        <f t="shared" si="355"/>
        <v>0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0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23"/>
        <v>450</v>
      </c>
      <c r="I74" s="11">
        <f t="shared" si="306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ref="K74:N74" si="356">J74+($O74-$J74)/5</f>
        <v>0</v>
      </c>
      <c r="L74">
        <f t="shared" si="356"/>
        <v>0</v>
      </c>
      <c r="M74">
        <f t="shared" si="356"/>
        <v>0</v>
      </c>
      <c r="N74">
        <f t="shared" si="356"/>
        <v>0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</v>
      </c>
      <c r="P74">
        <f t="shared" ref="P74:S74" si="357">O74+($T74-$O74)/5</f>
        <v>0</v>
      </c>
      <c r="Q74">
        <f t="shared" si="357"/>
        <v>0</v>
      </c>
      <c r="R74">
        <f t="shared" si="357"/>
        <v>0</v>
      </c>
      <c r="S74">
        <f t="shared" si="357"/>
        <v>0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</v>
      </c>
      <c r="U74">
        <f t="shared" ref="U74:X74" si="358">T74+($Y74-$T74)/5</f>
        <v>0</v>
      </c>
      <c r="V74">
        <f t="shared" si="358"/>
        <v>0</v>
      </c>
      <c r="W74">
        <f t="shared" si="358"/>
        <v>0</v>
      </c>
      <c r="X74">
        <f t="shared" si="358"/>
        <v>0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</v>
      </c>
      <c r="Z74">
        <f t="shared" ref="Z74:AC74" si="359">Y74+($AD74-$Y74)/5</f>
        <v>0</v>
      </c>
      <c r="AA74">
        <f t="shared" si="359"/>
        <v>0</v>
      </c>
      <c r="AB74">
        <f t="shared" si="359"/>
        <v>0</v>
      </c>
      <c r="AC74">
        <f t="shared" si="359"/>
        <v>0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</v>
      </c>
      <c r="AE74">
        <f t="shared" ref="AE74:AH74" si="360">AD74+($AI74-$AD74)/5</f>
        <v>0</v>
      </c>
      <c r="AF74">
        <f t="shared" si="360"/>
        <v>0</v>
      </c>
      <c r="AG74">
        <f t="shared" si="360"/>
        <v>0</v>
      </c>
      <c r="AH74">
        <f t="shared" si="360"/>
        <v>0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</v>
      </c>
      <c r="AJ74">
        <f t="shared" ref="AJ74:AM74" si="361">AI74+($AN74-$AI74)/5</f>
        <v>0</v>
      </c>
      <c r="AK74">
        <f t="shared" si="361"/>
        <v>0</v>
      </c>
      <c r="AL74">
        <f t="shared" si="361"/>
        <v>0</v>
      </c>
      <c r="AM74">
        <f t="shared" si="361"/>
        <v>0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</v>
      </c>
      <c r="AO74">
        <f t="shared" ref="AO74:AR74" si="362">AN74+($AS74-$AN74)/5</f>
        <v>0</v>
      </c>
      <c r="AP74">
        <f t="shared" si="362"/>
        <v>0</v>
      </c>
      <c r="AQ74">
        <f t="shared" si="362"/>
        <v>0</v>
      </c>
      <c r="AR74">
        <f t="shared" si="362"/>
        <v>0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23"/>
        <v>500</v>
      </c>
      <c r="I75" s="11">
        <f t="shared" si="306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0</v>
      </c>
      <c r="K75">
        <f t="shared" ref="K75:N75" si="363">J75+($O75-$J75)/5</f>
        <v>0</v>
      </c>
      <c r="L75">
        <f t="shared" si="363"/>
        <v>0</v>
      </c>
      <c r="M75">
        <f t="shared" si="363"/>
        <v>0</v>
      </c>
      <c r="N75">
        <f t="shared" si="363"/>
        <v>0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ref="P75:S75" si="364">O75+($T75-$O75)/5</f>
        <v>0.30812266987594172</v>
      </c>
      <c r="Q75">
        <f t="shared" si="364"/>
        <v>0.61624533975188345</v>
      </c>
      <c r="R75">
        <f t="shared" si="364"/>
        <v>0.92436800962782517</v>
      </c>
      <c r="S75">
        <f t="shared" si="364"/>
        <v>1.2324906795037669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1.5406133493797085</v>
      </c>
      <c r="U75">
        <f t="shared" ref="U75:X75" si="365">T75+($Y75-$T75)/5</f>
        <v>1.4219384785493592</v>
      </c>
      <c r="V75">
        <f t="shared" si="365"/>
        <v>1.3032636077190098</v>
      </c>
      <c r="W75">
        <f t="shared" si="365"/>
        <v>1.1845887368886605</v>
      </c>
      <c r="X75">
        <f t="shared" si="365"/>
        <v>1.0659138660583112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.94723899522796184</v>
      </c>
      <c r="Z75">
        <f t="shared" ref="Z75:AC75" si="366">Y75+($AD75-$Y75)/5</f>
        <v>0.89207397522404708</v>
      </c>
      <c r="AA75">
        <f t="shared" si="366"/>
        <v>0.83690895522013231</v>
      </c>
      <c r="AB75">
        <f t="shared" si="366"/>
        <v>0.78174393521621754</v>
      </c>
      <c r="AC75">
        <f t="shared" si="366"/>
        <v>0.72657891521230278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.67141389520838823</v>
      </c>
      <c r="AE75">
        <f t="shared" ref="AE75:AH75" si="367">AD75+($AI75-$AD75)/5</f>
        <v>0.64206448518088988</v>
      </c>
      <c r="AF75">
        <f t="shared" si="367"/>
        <v>0.61271507515339152</v>
      </c>
      <c r="AG75">
        <f t="shared" si="367"/>
        <v>0.58336566512589316</v>
      </c>
      <c r="AH75">
        <f t="shared" si="367"/>
        <v>0.55401625509839481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.52466684507089656</v>
      </c>
      <c r="AJ75">
        <f t="shared" ref="AJ75:AM75" si="368">AI75+($AN75-$AI75)/5</f>
        <v>0.52703519550850597</v>
      </c>
      <c r="AK75">
        <f t="shared" si="368"/>
        <v>0.52940354594611538</v>
      </c>
      <c r="AL75">
        <f t="shared" si="368"/>
        <v>0.5317718963837248</v>
      </c>
      <c r="AM75">
        <f t="shared" si="368"/>
        <v>0.53414024682133421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.53650859725894373</v>
      </c>
      <c r="AO75">
        <f t="shared" ref="AO75:AR75" si="369">AN75+($AS75-$AN75)/5</f>
        <v>0.53981407280662075</v>
      </c>
      <c r="AP75">
        <f t="shared" si="369"/>
        <v>0.54311954835429777</v>
      </c>
      <c r="AQ75">
        <f t="shared" si="369"/>
        <v>0.54642502390197478</v>
      </c>
      <c r="AR75">
        <f t="shared" si="369"/>
        <v>0.5497304994496518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.55303597499732859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23"/>
        <v>550</v>
      </c>
      <c r="I76" s="11">
        <f t="shared" si="306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ref="K76:N76" si="370">J76+($O76-$J76)/5</f>
        <v>0</v>
      </c>
      <c r="L76">
        <f t="shared" si="370"/>
        <v>0</v>
      </c>
      <c r="M76">
        <f t="shared" si="370"/>
        <v>0</v>
      </c>
      <c r="N76">
        <f t="shared" si="370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ref="P76:S76" si="371">O76+($T76-$O76)/5</f>
        <v>0</v>
      </c>
      <c r="Q76">
        <f t="shared" si="371"/>
        <v>0</v>
      </c>
      <c r="R76">
        <f t="shared" si="371"/>
        <v>0</v>
      </c>
      <c r="S76">
        <f t="shared" si="371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ref="U76:X76" si="372">T76+($Y76-$T76)/5</f>
        <v>8.2441479985393795E-4</v>
      </c>
      <c r="V76">
        <f t="shared" si="372"/>
        <v>1.6488295997078759E-3</v>
      </c>
      <c r="W76">
        <f t="shared" si="372"/>
        <v>2.4732443995618136E-3</v>
      </c>
      <c r="X76">
        <f t="shared" si="372"/>
        <v>3.2976591994157518E-3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4.12207399926969E-3</v>
      </c>
      <c r="Z76">
        <f t="shared" ref="Z76:AC76" si="373">Y76+($AD76-$Y76)/5</f>
        <v>6.135568415447934E-3</v>
      </c>
      <c r="AA76">
        <f t="shared" si="373"/>
        <v>8.149062831626178E-3</v>
      </c>
      <c r="AB76">
        <f t="shared" si="373"/>
        <v>1.0162557247804422E-2</v>
      </c>
      <c r="AC76">
        <f t="shared" si="373"/>
        <v>1.2176051663982666E-2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1.4189546080160912E-2</v>
      </c>
      <c r="AE76">
        <f t="shared" ref="AE76:AH76" si="374">AD76+($AI76-$AD76)/5</f>
        <v>1.8567282157164508E-2</v>
      </c>
      <c r="AF76">
        <f t="shared" si="374"/>
        <v>2.2945018234168106E-2</v>
      </c>
      <c r="AG76">
        <f t="shared" si="374"/>
        <v>2.7322754311171704E-2</v>
      </c>
      <c r="AH76">
        <f t="shared" si="374"/>
        <v>3.1700490388175302E-2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3.60782264651789E-2</v>
      </c>
      <c r="AJ76">
        <f t="shared" ref="AJ76:AM76" si="375">AI76+($AN76-$AI76)/5</f>
        <v>3.8918135517815304E-2</v>
      </c>
      <c r="AK76">
        <f t="shared" si="375"/>
        <v>4.1758044570451708E-2</v>
      </c>
      <c r="AL76">
        <f t="shared" si="375"/>
        <v>4.4597953623088112E-2</v>
      </c>
      <c r="AM76">
        <f t="shared" si="375"/>
        <v>4.7437862675724515E-2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5.0277771728360912E-2</v>
      </c>
      <c r="AO76">
        <f t="shared" ref="AO76:AR76" si="376">AN76+($AS76-$AN76)/5</f>
        <v>5.141993413853943E-2</v>
      </c>
      <c r="AP76">
        <f t="shared" si="376"/>
        <v>5.2562096548717949E-2</v>
      </c>
      <c r="AQ76">
        <f t="shared" si="376"/>
        <v>5.3704258958896467E-2</v>
      </c>
      <c r="AR76">
        <f t="shared" si="376"/>
        <v>5.4846421369074985E-2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5.5988583779253503E-2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23"/>
        <v>600</v>
      </c>
      <c r="I77" s="11">
        <f t="shared" si="306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5.065682339227371E-2</v>
      </c>
      <c r="K77">
        <f t="shared" ref="K77:N77" si="377">J77+($O77-$J77)/5</f>
        <v>4.052545871381897E-2</v>
      </c>
      <c r="L77">
        <f t="shared" si="377"/>
        <v>3.0394094035364229E-2</v>
      </c>
      <c r="M77">
        <f t="shared" si="377"/>
        <v>2.0262729356909488E-2</v>
      </c>
      <c r="N77">
        <f t="shared" si="377"/>
        <v>1.0131364678454746E-2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ref="P77:S77" si="378">O77+($T77-$O77)/5</f>
        <v>0</v>
      </c>
      <c r="Q77">
        <f t="shared" si="378"/>
        <v>0</v>
      </c>
      <c r="R77">
        <f t="shared" si="378"/>
        <v>0</v>
      </c>
      <c r="S77">
        <f t="shared" si="378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ref="U77:X77" si="379">T77+($Y77-$T77)/5</f>
        <v>0</v>
      </c>
      <c r="V77">
        <f t="shared" si="379"/>
        <v>0</v>
      </c>
      <c r="W77">
        <f t="shared" si="379"/>
        <v>0</v>
      </c>
      <c r="X77">
        <f t="shared" si="379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ref="Z77:AC77" si="380">Y77+($AD77-$Y77)/5</f>
        <v>0</v>
      </c>
      <c r="AA77">
        <f t="shared" si="380"/>
        <v>0</v>
      </c>
      <c r="AB77">
        <f t="shared" si="380"/>
        <v>0</v>
      </c>
      <c r="AC77">
        <f t="shared" si="380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ref="AE77:AH77" si="381">AD77+($AI77-$AD77)/5</f>
        <v>0</v>
      </c>
      <c r="AF77">
        <f t="shared" si="381"/>
        <v>0</v>
      </c>
      <c r="AG77">
        <f t="shared" si="381"/>
        <v>0</v>
      </c>
      <c r="AH77">
        <f t="shared" si="381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ref="AJ77:AM77" si="382">AI77+($AN77-$AI77)/5</f>
        <v>0</v>
      </c>
      <c r="AK77">
        <f t="shared" si="382"/>
        <v>0</v>
      </c>
      <c r="AL77">
        <f t="shared" si="382"/>
        <v>0</v>
      </c>
      <c r="AM77">
        <f t="shared" si="382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ref="AO77:AR77" si="383">AN77+($AS77-$AN77)/5</f>
        <v>0</v>
      </c>
      <c r="AP77">
        <f t="shared" si="383"/>
        <v>0</v>
      </c>
      <c r="AQ77">
        <f t="shared" si="383"/>
        <v>0</v>
      </c>
      <c r="AR77">
        <f t="shared" si="383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23"/>
        <v>650</v>
      </c>
      <c r="I78" s="11">
        <f t="shared" si="306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ref="K78:N78" si="384">J78+($O78-$J78)/5</f>
        <v>0</v>
      </c>
      <c r="L78">
        <f t="shared" si="384"/>
        <v>0</v>
      </c>
      <c r="M78">
        <f t="shared" si="384"/>
        <v>0</v>
      </c>
      <c r="N78">
        <f t="shared" si="384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ref="P78:S78" si="385">O78+($T78-$O78)/5</f>
        <v>0</v>
      </c>
      <c r="Q78">
        <f t="shared" si="385"/>
        <v>0</v>
      </c>
      <c r="R78">
        <f t="shared" si="385"/>
        <v>0</v>
      </c>
      <c r="S78">
        <f t="shared" si="385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ref="U78:X78" si="386">T78+($Y78-$T78)/5</f>
        <v>0</v>
      </c>
      <c r="V78">
        <f t="shared" si="386"/>
        <v>0</v>
      </c>
      <c r="W78">
        <f t="shared" si="386"/>
        <v>0</v>
      </c>
      <c r="X78">
        <f t="shared" si="386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ref="Z78:AC78" si="387">Y78+($AD78-$Y78)/5</f>
        <v>0</v>
      </c>
      <c r="AA78">
        <f t="shared" si="387"/>
        <v>0</v>
      </c>
      <c r="AB78">
        <f t="shared" si="387"/>
        <v>0</v>
      </c>
      <c r="AC78">
        <f t="shared" si="387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ref="AE78:AH78" si="388">AD78+($AI78-$AD78)/5</f>
        <v>0</v>
      </c>
      <c r="AF78">
        <f t="shared" si="388"/>
        <v>0</v>
      </c>
      <c r="AG78">
        <f t="shared" si="388"/>
        <v>0</v>
      </c>
      <c r="AH78">
        <f t="shared" si="388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ref="AJ78:AM78" si="389">AI78+($AN78-$AI78)/5</f>
        <v>0</v>
      </c>
      <c r="AK78">
        <f t="shared" si="389"/>
        <v>0</v>
      </c>
      <c r="AL78">
        <f t="shared" si="389"/>
        <v>0</v>
      </c>
      <c r="AM78">
        <f t="shared" si="389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ref="AO78:AR78" si="390">AN78+($AS78-$AN78)/5</f>
        <v>0</v>
      </c>
      <c r="AP78">
        <f t="shared" si="390"/>
        <v>0</v>
      </c>
      <c r="AQ78">
        <f t="shared" si="390"/>
        <v>0</v>
      </c>
      <c r="AR78">
        <f t="shared" si="390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23"/>
        <v>700</v>
      </c>
      <c r="I79" s="11">
        <f t="shared" si="306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ref="K79:N79" si="391">J79+($O79-$J79)/5</f>
        <v>0</v>
      </c>
      <c r="L79">
        <f t="shared" si="391"/>
        <v>0</v>
      </c>
      <c r="M79">
        <f t="shared" si="391"/>
        <v>0</v>
      </c>
      <c r="N79">
        <f t="shared" si="391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ref="P79:S79" si="392">O79+($T79-$O79)/5</f>
        <v>0</v>
      </c>
      <c r="Q79">
        <f t="shared" si="392"/>
        <v>0</v>
      </c>
      <c r="R79">
        <f t="shared" si="392"/>
        <v>0</v>
      </c>
      <c r="S79">
        <f t="shared" si="392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ref="U79:X79" si="393">T79+($Y79-$T79)/5</f>
        <v>0</v>
      </c>
      <c r="V79">
        <f t="shared" si="393"/>
        <v>0</v>
      </c>
      <c r="W79">
        <f t="shared" si="393"/>
        <v>0</v>
      </c>
      <c r="X79">
        <f t="shared" si="393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ref="Z79:AC79" si="394">Y79+($AD79-$Y79)/5</f>
        <v>0</v>
      </c>
      <c r="AA79">
        <f t="shared" si="394"/>
        <v>0</v>
      </c>
      <c r="AB79">
        <f t="shared" si="394"/>
        <v>0</v>
      </c>
      <c r="AC79">
        <f t="shared" si="394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ref="AE79:AH79" si="395">AD79+($AI79-$AD79)/5</f>
        <v>0</v>
      </c>
      <c r="AF79">
        <f t="shared" si="395"/>
        <v>0</v>
      </c>
      <c r="AG79">
        <f t="shared" si="395"/>
        <v>0</v>
      </c>
      <c r="AH79">
        <f t="shared" si="395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ref="AJ79:AM79" si="396">AI79+($AN79-$AI79)/5</f>
        <v>0</v>
      </c>
      <c r="AK79">
        <f t="shared" si="396"/>
        <v>0</v>
      </c>
      <c r="AL79">
        <f t="shared" si="396"/>
        <v>0</v>
      </c>
      <c r="AM79">
        <f t="shared" si="396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ref="AO79:AR79" si="397">AN79+($AS79-$AN79)/5</f>
        <v>0</v>
      </c>
      <c r="AP79">
        <f t="shared" si="397"/>
        <v>0</v>
      </c>
      <c r="AQ79">
        <f t="shared" si="397"/>
        <v>0</v>
      </c>
      <c r="AR79">
        <f t="shared" si="397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23"/>
        <v>750</v>
      </c>
      <c r="I80" s="11">
        <f t="shared" si="306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ref="K80:N80" si="398">J80+($O80-$J80)/5</f>
        <v>0</v>
      </c>
      <c r="L80">
        <f t="shared" si="398"/>
        <v>0</v>
      </c>
      <c r="M80">
        <f t="shared" si="398"/>
        <v>0</v>
      </c>
      <c r="N80">
        <f t="shared" si="398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ref="P80:S80" si="399">O80+($T80-$O80)/5</f>
        <v>0</v>
      </c>
      <c r="Q80">
        <f t="shared" si="399"/>
        <v>0</v>
      </c>
      <c r="R80">
        <f t="shared" si="399"/>
        <v>0</v>
      </c>
      <c r="S80">
        <f t="shared" si="399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ref="U80:X80" si="400">T80+($Y80-$T80)/5</f>
        <v>0</v>
      </c>
      <c r="V80">
        <f t="shared" si="400"/>
        <v>0</v>
      </c>
      <c r="W80">
        <f t="shared" si="400"/>
        <v>0</v>
      </c>
      <c r="X80">
        <f t="shared" si="400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ref="Z80:AC80" si="401">Y80+($AD80-$Y80)/5</f>
        <v>0</v>
      </c>
      <c r="AA80">
        <f t="shared" si="401"/>
        <v>0</v>
      </c>
      <c r="AB80">
        <f t="shared" si="401"/>
        <v>0</v>
      </c>
      <c r="AC80">
        <f t="shared" si="401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ref="AE80:AH80" si="402">AD80+($AI80-$AD80)/5</f>
        <v>0</v>
      </c>
      <c r="AF80">
        <f t="shared" si="402"/>
        <v>0</v>
      </c>
      <c r="AG80">
        <f t="shared" si="402"/>
        <v>0</v>
      </c>
      <c r="AH80">
        <f t="shared" si="402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ref="AJ80:AM80" si="403">AI80+($AN80-$AI80)/5</f>
        <v>0</v>
      </c>
      <c r="AK80">
        <f t="shared" si="403"/>
        <v>0</v>
      </c>
      <c r="AL80">
        <f t="shared" si="403"/>
        <v>0</v>
      </c>
      <c r="AM80">
        <f t="shared" si="403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ref="AO80:AR80" si="404">AN80+($AS80-$AN80)/5</f>
        <v>0</v>
      </c>
      <c r="AP80">
        <f t="shared" si="404"/>
        <v>0</v>
      </c>
      <c r="AQ80">
        <f t="shared" si="404"/>
        <v>0</v>
      </c>
      <c r="AR80">
        <f t="shared" si="404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23"/>
        <v>800</v>
      </c>
      <c r="I81" s="11">
        <f t="shared" si="306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ref="K81:N81" si="405">J81+($O81-$J81)/5</f>
        <v>0</v>
      </c>
      <c r="L81">
        <f t="shared" si="405"/>
        <v>0</v>
      </c>
      <c r="M81">
        <f t="shared" si="405"/>
        <v>0</v>
      </c>
      <c r="N81">
        <f t="shared" si="405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ref="P81:S81" si="406">O81+($T81-$O81)/5</f>
        <v>0</v>
      </c>
      <c r="Q81">
        <f t="shared" si="406"/>
        <v>0</v>
      </c>
      <c r="R81">
        <f t="shared" si="406"/>
        <v>0</v>
      </c>
      <c r="S81">
        <f t="shared" si="406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ref="U81:X81" si="407">T81+($Y81-$T81)/5</f>
        <v>0</v>
      </c>
      <c r="V81">
        <f t="shared" si="407"/>
        <v>0</v>
      </c>
      <c r="W81">
        <f t="shared" si="407"/>
        <v>0</v>
      </c>
      <c r="X81">
        <f t="shared" si="407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ref="Z81:AC81" si="408">Y81+($AD81-$Y81)/5</f>
        <v>0</v>
      </c>
      <c r="AA81">
        <f t="shared" si="408"/>
        <v>0</v>
      </c>
      <c r="AB81">
        <f t="shared" si="408"/>
        <v>0</v>
      </c>
      <c r="AC81">
        <f t="shared" si="408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ref="AE81:AH81" si="409">AD81+($AI81-$AD81)/5</f>
        <v>0</v>
      </c>
      <c r="AF81">
        <f t="shared" si="409"/>
        <v>0</v>
      </c>
      <c r="AG81">
        <f t="shared" si="409"/>
        <v>0</v>
      </c>
      <c r="AH81">
        <f t="shared" si="409"/>
        <v>0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0</v>
      </c>
      <c r="AJ81">
        <f t="shared" ref="AJ81:AM81" si="410">AI81+($AN81-$AI81)/5</f>
        <v>0</v>
      </c>
      <c r="AK81">
        <f t="shared" si="410"/>
        <v>0</v>
      </c>
      <c r="AL81">
        <f t="shared" si="410"/>
        <v>0</v>
      </c>
      <c r="AM81">
        <f t="shared" si="410"/>
        <v>0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0</v>
      </c>
      <c r="AO81">
        <f t="shared" ref="AO81:AR81" si="411">AN81+($AS81-$AN81)/5</f>
        <v>0</v>
      </c>
      <c r="AP81">
        <f t="shared" si="411"/>
        <v>0</v>
      </c>
      <c r="AQ81">
        <f t="shared" si="411"/>
        <v>0</v>
      </c>
      <c r="AR81">
        <f t="shared" si="411"/>
        <v>0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0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23"/>
        <v>850</v>
      </c>
      <c r="I82" s="11">
        <f t="shared" si="306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ref="K82:N82" si="412">J82+($O82-$J82)/5</f>
        <v>0</v>
      </c>
      <c r="L82">
        <f t="shared" si="412"/>
        <v>0</v>
      </c>
      <c r="M82">
        <f t="shared" si="412"/>
        <v>0</v>
      </c>
      <c r="N82">
        <f t="shared" si="412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ref="P82:S82" si="413">O82+($T82-$O82)/5</f>
        <v>0</v>
      </c>
      <c r="Q82">
        <f t="shared" si="413"/>
        <v>0</v>
      </c>
      <c r="R82">
        <f t="shared" si="413"/>
        <v>0</v>
      </c>
      <c r="S82">
        <f t="shared" si="413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ref="U82:X82" si="414">T82+($Y82-$T82)/5</f>
        <v>0</v>
      </c>
      <c r="V82">
        <f t="shared" si="414"/>
        <v>0</v>
      </c>
      <c r="W82">
        <f t="shared" si="414"/>
        <v>0</v>
      </c>
      <c r="X82">
        <f t="shared" si="414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ref="Z82:AC82" si="415">Y82+($AD82-$Y82)/5</f>
        <v>0</v>
      </c>
      <c r="AA82">
        <f t="shared" si="415"/>
        <v>0</v>
      </c>
      <c r="AB82">
        <f t="shared" si="415"/>
        <v>0</v>
      </c>
      <c r="AC82">
        <f t="shared" si="415"/>
        <v>0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0</v>
      </c>
      <c r="AE82">
        <f t="shared" ref="AE82:AH82" si="416">AD82+($AI82-$AD82)/5</f>
        <v>0</v>
      </c>
      <c r="AF82">
        <f t="shared" si="416"/>
        <v>0</v>
      </c>
      <c r="AG82">
        <f t="shared" si="416"/>
        <v>0</v>
      </c>
      <c r="AH82">
        <f t="shared" si="416"/>
        <v>0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ref="AJ82:AM82" si="417">AI82+($AN82-$AI82)/5</f>
        <v>0</v>
      </c>
      <c r="AK82">
        <f t="shared" si="417"/>
        <v>0</v>
      </c>
      <c r="AL82">
        <f t="shared" si="417"/>
        <v>0</v>
      </c>
      <c r="AM82">
        <f t="shared" si="417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ref="AO82:AR82" si="418">AN82+($AS82-$AN82)/5</f>
        <v>0</v>
      </c>
      <c r="AP82">
        <f t="shared" si="418"/>
        <v>0</v>
      </c>
      <c r="AQ82">
        <f t="shared" si="418"/>
        <v>0</v>
      </c>
      <c r="AR82">
        <f t="shared" si="418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23"/>
        <v>900</v>
      </c>
      <c r="I83" s="11">
        <f t="shared" si="306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ref="K83:N83" si="419">J83+($O83-$J83)/5</f>
        <v>0</v>
      </c>
      <c r="L83">
        <f t="shared" si="419"/>
        <v>0</v>
      </c>
      <c r="M83">
        <f t="shared" si="419"/>
        <v>0</v>
      </c>
      <c r="N83">
        <f t="shared" si="419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ref="P83:S83" si="420">O83+($T83-$O83)/5</f>
        <v>0</v>
      </c>
      <c r="Q83">
        <f t="shared" si="420"/>
        <v>0</v>
      </c>
      <c r="R83">
        <f t="shared" si="420"/>
        <v>0</v>
      </c>
      <c r="S83">
        <f t="shared" si="420"/>
        <v>0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0</v>
      </c>
      <c r="U83">
        <f t="shared" ref="U83:X83" si="421">T83+($Y83-$T83)/5</f>
        <v>0</v>
      </c>
      <c r="V83">
        <f t="shared" si="421"/>
        <v>0</v>
      </c>
      <c r="W83">
        <f t="shared" si="421"/>
        <v>0</v>
      </c>
      <c r="X83">
        <f t="shared" si="421"/>
        <v>0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0</v>
      </c>
      <c r="Z83">
        <f t="shared" ref="Z83:AC83" si="422">Y83+($AD83-$Y83)/5</f>
        <v>0</v>
      </c>
      <c r="AA83">
        <f t="shared" si="422"/>
        <v>0</v>
      </c>
      <c r="AB83">
        <f t="shared" si="422"/>
        <v>0</v>
      </c>
      <c r="AC83">
        <f t="shared" si="422"/>
        <v>0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ref="AE83:AH83" si="423">AD83+($AI83-$AD83)/5</f>
        <v>0</v>
      </c>
      <c r="AF83">
        <f t="shared" si="423"/>
        <v>0</v>
      </c>
      <c r="AG83">
        <f t="shared" si="423"/>
        <v>0</v>
      </c>
      <c r="AH83">
        <f t="shared" si="423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ref="AJ83:AM83" si="424">AI83+($AN83-$AI83)/5</f>
        <v>0</v>
      </c>
      <c r="AK83">
        <f t="shared" si="424"/>
        <v>0</v>
      </c>
      <c r="AL83">
        <f t="shared" si="424"/>
        <v>0</v>
      </c>
      <c r="AM83">
        <f t="shared" si="424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ref="AO83:AR83" si="425">AN83+($AS83-$AN83)/5</f>
        <v>0</v>
      </c>
      <c r="AP83">
        <f t="shared" si="425"/>
        <v>0</v>
      </c>
      <c r="AQ83">
        <f t="shared" si="425"/>
        <v>0</v>
      </c>
      <c r="AR83">
        <f t="shared" si="425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23"/>
        <v>950</v>
      </c>
      <c r="I84" s="11">
        <f t="shared" si="306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ref="K84:N84" si="426">J84+($O84-$J84)/5</f>
        <v>0</v>
      </c>
      <c r="L84">
        <f t="shared" si="426"/>
        <v>0</v>
      </c>
      <c r="M84">
        <f t="shared" si="426"/>
        <v>0</v>
      </c>
      <c r="N84">
        <f t="shared" si="426"/>
        <v>0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0</v>
      </c>
      <c r="P84">
        <f t="shared" ref="P84:S84" si="427">O84+($T84-$O84)/5</f>
        <v>0</v>
      </c>
      <c r="Q84">
        <f t="shared" si="427"/>
        <v>0</v>
      </c>
      <c r="R84">
        <f t="shared" si="427"/>
        <v>0</v>
      </c>
      <c r="S84">
        <f t="shared" si="427"/>
        <v>0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ref="U84:X84" si="428">T84+($Y84-$T84)/5</f>
        <v>0</v>
      </c>
      <c r="V84">
        <f t="shared" si="428"/>
        <v>0</v>
      </c>
      <c r="W84">
        <f t="shared" si="428"/>
        <v>0</v>
      </c>
      <c r="X84">
        <f t="shared" si="4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ref="Z84:AC84" si="429">Y84+($AD84-$Y84)/5</f>
        <v>0</v>
      </c>
      <c r="AA84">
        <f t="shared" si="429"/>
        <v>0</v>
      </c>
      <c r="AB84">
        <f t="shared" si="429"/>
        <v>0</v>
      </c>
      <c r="AC84">
        <f t="shared" si="4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ref="AE84:AH84" si="430">AD84+($AI84-$AD84)/5</f>
        <v>0</v>
      </c>
      <c r="AF84">
        <f t="shared" si="430"/>
        <v>0</v>
      </c>
      <c r="AG84">
        <f t="shared" si="430"/>
        <v>0</v>
      </c>
      <c r="AH84">
        <f t="shared" si="4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ref="AJ84:AM84" si="431">AI84+($AN84-$AI84)/5</f>
        <v>0</v>
      </c>
      <c r="AK84">
        <f t="shared" si="431"/>
        <v>0</v>
      </c>
      <c r="AL84">
        <f t="shared" si="431"/>
        <v>0</v>
      </c>
      <c r="AM84">
        <f t="shared" si="4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ref="AO84:AR84" si="432">AN84+($AS84-$AN84)/5</f>
        <v>0</v>
      </c>
      <c r="AP84">
        <f t="shared" si="432"/>
        <v>0</v>
      </c>
      <c r="AQ84">
        <f t="shared" si="432"/>
        <v>0</v>
      </c>
      <c r="AR84">
        <f t="shared" si="4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23"/>
        <v>1000</v>
      </c>
      <c r="I85" s="11">
        <f t="shared" si="306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0</v>
      </c>
      <c r="K85">
        <f t="shared" ref="K85:N85" si="433">J85+($O85-$J85)/5</f>
        <v>0</v>
      </c>
      <c r="L85">
        <f t="shared" si="433"/>
        <v>0</v>
      </c>
      <c r="M85">
        <f t="shared" si="433"/>
        <v>0</v>
      </c>
      <c r="N85">
        <f t="shared" si="433"/>
        <v>0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85" si="434">O85+($T85-$O85)/5</f>
        <v>0</v>
      </c>
      <c r="Q85">
        <f t="shared" si="434"/>
        <v>0</v>
      </c>
      <c r="R85">
        <f t="shared" si="434"/>
        <v>0</v>
      </c>
      <c r="S85">
        <f t="shared" si="434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85" si="435">T85+($Y85-$T85)/5</f>
        <v>0</v>
      </c>
      <c r="V85">
        <f t="shared" si="435"/>
        <v>0</v>
      </c>
      <c r="W85">
        <f t="shared" si="435"/>
        <v>0</v>
      </c>
      <c r="X85">
        <f t="shared" si="435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85" si="436">Y85+($AD85-$Y85)/5</f>
        <v>0</v>
      </c>
      <c r="AA85">
        <f t="shared" si="436"/>
        <v>0</v>
      </c>
      <c r="AB85">
        <f t="shared" si="436"/>
        <v>0</v>
      </c>
      <c r="AC85">
        <f t="shared" si="436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85" si="437">AD85+($AI85-$AD85)/5</f>
        <v>0</v>
      </c>
      <c r="AF85">
        <f t="shared" si="437"/>
        <v>0</v>
      </c>
      <c r="AG85">
        <f t="shared" si="437"/>
        <v>0</v>
      </c>
      <c r="AH85">
        <f t="shared" si="437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85" si="438">AI85+($AN85-$AI85)/5</f>
        <v>0</v>
      </c>
      <c r="AK85">
        <f t="shared" si="438"/>
        <v>0</v>
      </c>
      <c r="AL85">
        <f t="shared" si="438"/>
        <v>0</v>
      </c>
      <c r="AM85">
        <f t="shared" si="438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85" si="439">AN85+($AS85-$AN85)/5</f>
        <v>0</v>
      </c>
      <c r="AP85">
        <f t="shared" si="439"/>
        <v>0</v>
      </c>
      <c r="AQ85">
        <f t="shared" si="439"/>
        <v>0</v>
      </c>
      <c r="AR85">
        <f t="shared" si="439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23"/>
        <v>1050</v>
      </c>
      <c r="I86" s="11">
        <f t="shared" si="306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ref="K86:N86" si="440">J86+($O86-$J86)/5</f>
        <v>0</v>
      </c>
      <c r="L86">
        <f t="shared" si="440"/>
        <v>0</v>
      </c>
      <c r="M86">
        <f t="shared" si="440"/>
        <v>0</v>
      </c>
      <c r="N86">
        <f t="shared" si="440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ref="P86:S86" si="441">O86+($T86-$O86)/5</f>
        <v>0</v>
      </c>
      <c r="Q86">
        <f t="shared" si="441"/>
        <v>0</v>
      </c>
      <c r="R86">
        <f t="shared" si="441"/>
        <v>0</v>
      </c>
      <c r="S86">
        <f t="shared" si="441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ref="U86:X86" si="442">T86+($Y86-$T86)/5</f>
        <v>0</v>
      </c>
      <c r="V86">
        <f t="shared" si="442"/>
        <v>0</v>
      </c>
      <c r="W86">
        <f t="shared" si="442"/>
        <v>0</v>
      </c>
      <c r="X86">
        <f t="shared" si="442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ref="Z86:AC86" si="443">Y86+($AD86-$Y86)/5</f>
        <v>0</v>
      </c>
      <c r="AA86">
        <f t="shared" si="443"/>
        <v>0</v>
      </c>
      <c r="AB86">
        <f t="shared" si="443"/>
        <v>0</v>
      </c>
      <c r="AC86">
        <f t="shared" si="443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ref="AE86:AH86" si="444">AD86+($AI86-$AD86)/5</f>
        <v>0</v>
      </c>
      <c r="AF86">
        <f t="shared" si="444"/>
        <v>0</v>
      </c>
      <c r="AG86">
        <f t="shared" si="444"/>
        <v>0</v>
      </c>
      <c r="AH86">
        <f t="shared" si="444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ref="AJ86:AM86" si="445">AI86+($AN86-$AI86)/5</f>
        <v>0</v>
      </c>
      <c r="AK86">
        <f t="shared" si="445"/>
        <v>0</v>
      </c>
      <c r="AL86">
        <f t="shared" si="445"/>
        <v>0</v>
      </c>
      <c r="AM86">
        <f t="shared" si="445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ref="AO86:AR86" si="446">AN86+($AS86-$AN86)/5</f>
        <v>0</v>
      </c>
      <c r="AP86">
        <f t="shared" si="446"/>
        <v>0</v>
      </c>
      <c r="AQ86">
        <f t="shared" si="446"/>
        <v>0</v>
      </c>
      <c r="AR86">
        <f t="shared" si="446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23"/>
        <v>1100</v>
      </c>
      <c r="I87" s="11">
        <f t="shared" si="306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ref="K87:N87" si="447">J87+($O87-$J87)/5</f>
        <v>4.012275803711671E-3</v>
      </c>
      <c r="L87">
        <f t="shared" si="447"/>
        <v>8.0245516074233421E-3</v>
      </c>
      <c r="M87">
        <f t="shared" si="447"/>
        <v>1.2036827411135013E-2</v>
      </c>
      <c r="N87">
        <f t="shared" si="447"/>
        <v>1.6049103214846684E-2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2.0061379018558353E-2</v>
      </c>
      <c r="P87">
        <f t="shared" ref="P87:S87" si="448">O87+($T87-$O87)/5</f>
        <v>1.6049103214846684E-2</v>
      </c>
      <c r="Q87">
        <f t="shared" si="448"/>
        <v>1.2036827411135013E-2</v>
      </c>
      <c r="R87">
        <f t="shared" si="448"/>
        <v>8.0245516074233421E-3</v>
      </c>
      <c r="S87">
        <f t="shared" si="448"/>
        <v>4.012275803711671E-3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ref="U87:X87" si="449">T87+($Y87-$T87)/5</f>
        <v>0</v>
      </c>
      <c r="V87">
        <f t="shared" si="449"/>
        <v>0</v>
      </c>
      <c r="W87">
        <f t="shared" si="449"/>
        <v>0</v>
      </c>
      <c r="X87">
        <f t="shared" si="449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ref="Z87:AC87" si="450">Y87+($AD87-$Y87)/5</f>
        <v>0</v>
      </c>
      <c r="AA87">
        <f t="shared" si="450"/>
        <v>0</v>
      </c>
      <c r="AB87">
        <f t="shared" si="450"/>
        <v>0</v>
      </c>
      <c r="AC87">
        <f t="shared" si="450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ref="AE87:AH87" si="451">AD87+($AI87-$AD87)/5</f>
        <v>0</v>
      </c>
      <c r="AF87">
        <f t="shared" si="451"/>
        <v>0</v>
      </c>
      <c r="AG87">
        <f t="shared" si="451"/>
        <v>0</v>
      </c>
      <c r="AH87">
        <f t="shared" si="451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ref="AJ87:AM87" si="452">AI87+($AN87-$AI87)/5</f>
        <v>0</v>
      </c>
      <c r="AK87">
        <f t="shared" si="452"/>
        <v>0</v>
      </c>
      <c r="AL87">
        <f t="shared" si="452"/>
        <v>0</v>
      </c>
      <c r="AM87">
        <f t="shared" si="452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ref="AO87:AR87" si="453">AN87+($AS87-$AN87)/5</f>
        <v>0</v>
      </c>
      <c r="AP87">
        <f t="shared" si="453"/>
        <v>0</v>
      </c>
      <c r="AQ87">
        <f t="shared" si="453"/>
        <v>0</v>
      </c>
      <c r="AR87">
        <f t="shared" si="453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23"/>
        <v>1150</v>
      </c>
      <c r="I88" s="11">
        <f t="shared" si="306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</v>
      </c>
      <c r="K88">
        <f t="shared" ref="K88:N88" si="454">J88+($O88-$J88)/5</f>
        <v>0</v>
      </c>
      <c r="L88">
        <f t="shared" si="454"/>
        <v>0</v>
      </c>
      <c r="M88">
        <f t="shared" si="454"/>
        <v>0</v>
      </c>
      <c r="N88">
        <f t="shared" si="454"/>
        <v>0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0</v>
      </c>
      <c r="P88">
        <f t="shared" ref="P88:S88" si="455">O88+($T88-$O88)/5</f>
        <v>0</v>
      </c>
      <c r="Q88">
        <f t="shared" si="455"/>
        <v>0</v>
      </c>
      <c r="R88">
        <f t="shared" si="455"/>
        <v>0</v>
      </c>
      <c r="S88">
        <f t="shared" si="455"/>
        <v>0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0</v>
      </c>
      <c r="U88">
        <f t="shared" ref="U88:X88" si="456">T88+($Y88-$T88)/5</f>
        <v>0</v>
      </c>
      <c r="V88">
        <f t="shared" si="456"/>
        <v>0</v>
      </c>
      <c r="W88">
        <f t="shared" si="456"/>
        <v>0</v>
      </c>
      <c r="X88">
        <f t="shared" si="456"/>
        <v>0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0</v>
      </c>
      <c r="Z88">
        <f t="shared" ref="Z88:AC88" si="457">Y88+($AD88-$Y88)/5</f>
        <v>0</v>
      </c>
      <c r="AA88">
        <f t="shared" si="457"/>
        <v>0</v>
      </c>
      <c r="AB88">
        <f t="shared" si="457"/>
        <v>0</v>
      </c>
      <c r="AC88">
        <f t="shared" si="457"/>
        <v>0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0</v>
      </c>
      <c r="AE88">
        <f t="shared" ref="AE88:AH88" si="458">AD88+($AI88-$AD88)/5</f>
        <v>0</v>
      </c>
      <c r="AF88">
        <f t="shared" si="458"/>
        <v>0</v>
      </c>
      <c r="AG88">
        <f t="shared" si="458"/>
        <v>0</v>
      </c>
      <c r="AH88">
        <f t="shared" si="458"/>
        <v>0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0</v>
      </c>
      <c r="AJ88">
        <f t="shared" ref="AJ88:AM88" si="459">AI88+($AN88-$AI88)/5</f>
        <v>0</v>
      </c>
      <c r="AK88">
        <f t="shared" si="459"/>
        <v>0</v>
      </c>
      <c r="AL88">
        <f t="shared" si="459"/>
        <v>0</v>
      </c>
      <c r="AM88">
        <f t="shared" si="459"/>
        <v>0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0</v>
      </c>
      <c r="AO88">
        <f t="shared" ref="AO88:AR88" si="460">AN88+($AS88-$AN88)/5</f>
        <v>0</v>
      </c>
      <c r="AP88">
        <f t="shared" si="460"/>
        <v>0</v>
      </c>
      <c r="AQ88">
        <f t="shared" si="460"/>
        <v>0</v>
      </c>
      <c r="AR88">
        <f t="shared" si="460"/>
        <v>0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0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23"/>
        <v>1200</v>
      </c>
      <c r="I89" s="11">
        <f t="shared" si="306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</v>
      </c>
      <c r="K89">
        <f t="shared" ref="K89:N89" si="461">J89+($O89-$J89)/5</f>
        <v>0</v>
      </c>
      <c r="L89">
        <f t="shared" si="461"/>
        <v>0</v>
      </c>
      <c r="M89">
        <f t="shared" si="461"/>
        <v>0</v>
      </c>
      <c r="N89">
        <f t="shared" si="461"/>
        <v>0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0</v>
      </c>
      <c r="P89">
        <f t="shared" ref="P89:S89" si="462">O89+($T89-$O89)/5</f>
        <v>0</v>
      </c>
      <c r="Q89">
        <f t="shared" si="462"/>
        <v>0</v>
      </c>
      <c r="R89">
        <f t="shared" si="462"/>
        <v>0</v>
      </c>
      <c r="S89">
        <f t="shared" si="462"/>
        <v>0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0</v>
      </c>
      <c r="U89">
        <f t="shared" ref="U89:X89" si="463">T89+($Y89-$T89)/5</f>
        <v>0</v>
      </c>
      <c r="V89">
        <f t="shared" si="463"/>
        <v>0</v>
      </c>
      <c r="W89">
        <f t="shared" si="463"/>
        <v>0</v>
      </c>
      <c r="X89">
        <f t="shared" si="463"/>
        <v>0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0</v>
      </c>
      <c r="Z89">
        <f t="shared" ref="Z89:AC89" si="464">Y89+($AD89-$Y89)/5</f>
        <v>0</v>
      </c>
      <c r="AA89">
        <f t="shared" si="464"/>
        <v>0</v>
      </c>
      <c r="AB89">
        <f t="shared" si="464"/>
        <v>0</v>
      </c>
      <c r="AC89">
        <f t="shared" si="464"/>
        <v>0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0</v>
      </c>
      <c r="AE89">
        <f t="shared" ref="AE89:AH89" si="465">AD89+($AI89-$AD89)/5</f>
        <v>0</v>
      </c>
      <c r="AF89">
        <f t="shared" si="465"/>
        <v>0</v>
      </c>
      <c r="AG89">
        <f t="shared" si="465"/>
        <v>0</v>
      </c>
      <c r="AH89">
        <f t="shared" si="465"/>
        <v>0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0</v>
      </c>
      <c r="AJ89">
        <f t="shared" ref="AJ89:AM89" si="466">AI89+($AN89-$AI89)/5</f>
        <v>0</v>
      </c>
      <c r="AK89">
        <f t="shared" si="466"/>
        <v>0</v>
      </c>
      <c r="AL89">
        <f t="shared" si="466"/>
        <v>0</v>
      </c>
      <c r="AM89">
        <f t="shared" si="466"/>
        <v>0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0</v>
      </c>
      <c r="AO89">
        <f t="shared" ref="AO89:AR89" si="467">AN89+($AS89-$AN89)/5</f>
        <v>0</v>
      </c>
      <c r="AP89">
        <f t="shared" si="467"/>
        <v>0</v>
      </c>
      <c r="AQ89">
        <f t="shared" si="467"/>
        <v>0</v>
      </c>
      <c r="AR89">
        <f t="shared" si="467"/>
        <v>0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0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23"/>
        <v>1250</v>
      </c>
      <c r="I90" s="11">
        <f t="shared" si="306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ref="K90:N90" si="468">J90+($O90-$J90)/5</f>
        <v>0</v>
      </c>
      <c r="L90">
        <f t="shared" si="468"/>
        <v>0</v>
      </c>
      <c r="M90">
        <f t="shared" si="468"/>
        <v>0</v>
      </c>
      <c r="N90">
        <f t="shared" si="468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ref="P90:S90" si="469">O90+($T90-$O90)/5</f>
        <v>0</v>
      </c>
      <c r="Q90">
        <f t="shared" si="469"/>
        <v>0</v>
      </c>
      <c r="R90">
        <f t="shared" si="469"/>
        <v>0</v>
      </c>
      <c r="S90">
        <f t="shared" si="469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ref="U90:X90" si="470">T90+($Y90-$T90)/5</f>
        <v>0</v>
      </c>
      <c r="V90">
        <f t="shared" si="470"/>
        <v>0</v>
      </c>
      <c r="W90">
        <f t="shared" si="470"/>
        <v>0</v>
      </c>
      <c r="X90">
        <f t="shared" si="470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ref="Z90:AC90" si="471">Y90+($AD90-$Y90)/5</f>
        <v>0</v>
      </c>
      <c r="AA90">
        <f t="shared" si="471"/>
        <v>0</v>
      </c>
      <c r="AB90">
        <f t="shared" si="471"/>
        <v>0</v>
      </c>
      <c r="AC90">
        <f t="shared" si="471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ref="AE90:AH90" si="472">AD90+($AI90-$AD90)/5</f>
        <v>0</v>
      </c>
      <c r="AF90">
        <f t="shared" si="472"/>
        <v>0</v>
      </c>
      <c r="AG90">
        <f t="shared" si="472"/>
        <v>0</v>
      </c>
      <c r="AH90">
        <f t="shared" si="472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ref="AJ90:AM90" si="473">AI90+($AN90-$AI90)/5</f>
        <v>0</v>
      </c>
      <c r="AK90">
        <f t="shared" si="473"/>
        <v>0</v>
      </c>
      <c r="AL90">
        <f t="shared" si="473"/>
        <v>0</v>
      </c>
      <c r="AM90">
        <f t="shared" si="473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ref="AO90:AR90" si="474">AN90+($AS90-$AN90)/5</f>
        <v>0</v>
      </c>
      <c r="AP90">
        <f t="shared" si="474"/>
        <v>0</v>
      </c>
      <c r="AQ90">
        <f t="shared" si="474"/>
        <v>0</v>
      </c>
      <c r="AR90">
        <f t="shared" si="474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23"/>
        <v>1300</v>
      </c>
      <c r="I91" s="11">
        <f t="shared" si="306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.37050645567796853</v>
      </c>
      <c r="K91">
        <f t="shared" ref="K91:N91" si="475">J91+($O91-$J91)/5</f>
        <v>0.29640516454237481</v>
      </c>
      <c r="L91">
        <f t="shared" si="475"/>
        <v>0.22230387340678109</v>
      </c>
      <c r="M91">
        <f t="shared" si="475"/>
        <v>0.14820258227118738</v>
      </c>
      <c r="N91">
        <f t="shared" si="475"/>
        <v>7.4101291135593675E-2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ref="P91:S91" si="476">O91+($T91-$O91)/5</f>
        <v>0</v>
      </c>
      <c r="Q91">
        <f t="shared" si="476"/>
        <v>0</v>
      </c>
      <c r="R91">
        <f t="shared" si="476"/>
        <v>0</v>
      </c>
      <c r="S91">
        <f t="shared" si="476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ref="U91:X91" si="477">T91+($Y91-$T91)/5</f>
        <v>0</v>
      </c>
      <c r="V91">
        <f t="shared" si="477"/>
        <v>0</v>
      </c>
      <c r="W91">
        <f t="shared" si="477"/>
        <v>0</v>
      </c>
      <c r="X91">
        <f t="shared" si="477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ref="Z91:AC91" si="478">Y91+($AD91-$Y91)/5</f>
        <v>0</v>
      </c>
      <c r="AA91">
        <f t="shared" si="478"/>
        <v>0</v>
      </c>
      <c r="AB91">
        <f t="shared" si="478"/>
        <v>0</v>
      </c>
      <c r="AC91">
        <f t="shared" si="478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ref="AE91:AH91" si="479">AD91+($AI91-$AD91)/5</f>
        <v>0</v>
      </c>
      <c r="AF91">
        <f t="shared" si="479"/>
        <v>0</v>
      </c>
      <c r="AG91">
        <f t="shared" si="479"/>
        <v>0</v>
      </c>
      <c r="AH91">
        <f t="shared" si="479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ref="AJ91:AM91" si="480">AI91+($AN91-$AI91)/5</f>
        <v>0</v>
      </c>
      <c r="AK91">
        <f t="shared" si="480"/>
        <v>0</v>
      </c>
      <c r="AL91">
        <f t="shared" si="480"/>
        <v>0</v>
      </c>
      <c r="AM91">
        <f t="shared" si="480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ref="AO91:AR91" si="481">AN91+($AS91-$AN91)/5</f>
        <v>0</v>
      </c>
      <c r="AP91">
        <f t="shared" si="481"/>
        <v>0</v>
      </c>
      <c r="AQ91">
        <f t="shared" si="481"/>
        <v>0</v>
      </c>
      <c r="AR91">
        <f t="shared" si="481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23"/>
        <v>1350</v>
      </c>
      <c r="I92" s="11">
        <f t="shared" si="306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ref="K92:N92" si="482">J92+($O92-$J92)/5</f>
        <v>5.8568767543511049E-2</v>
      </c>
      <c r="L92">
        <f t="shared" si="482"/>
        <v>0.1171375350870221</v>
      </c>
      <c r="M92">
        <f t="shared" si="482"/>
        <v>0.17570630263053316</v>
      </c>
      <c r="N92">
        <f t="shared" si="482"/>
        <v>0.2342750701740442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.29284383771755523</v>
      </c>
      <c r="P92">
        <f t="shared" ref="P92:S92" si="483">O92+($T92-$O92)/5</f>
        <v>0.28841271165583743</v>
      </c>
      <c r="Q92">
        <f t="shared" si="483"/>
        <v>0.28398158559411962</v>
      </c>
      <c r="R92">
        <f t="shared" si="483"/>
        <v>0.27955045953240182</v>
      </c>
      <c r="S92">
        <f t="shared" si="483"/>
        <v>0.27511933347068401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.27068820740896626</v>
      </c>
      <c r="U92">
        <f t="shared" ref="U92:X92" si="484">T92+($Y92-$T92)/5</f>
        <v>0.21655056592717301</v>
      </c>
      <c r="V92">
        <f t="shared" si="484"/>
        <v>0.16241292444537975</v>
      </c>
      <c r="W92">
        <f t="shared" si="484"/>
        <v>0.10827528296358649</v>
      </c>
      <c r="X92">
        <f t="shared" si="484"/>
        <v>5.4137641481793237E-2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ref="Z92:AC92" si="485">Y92+($AD92-$Y92)/5</f>
        <v>0</v>
      </c>
      <c r="AA92">
        <f t="shared" si="485"/>
        <v>0</v>
      </c>
      <c r="AB92">
        <f t="shared" si="485"/>
        <v>0</v>
      </c>
      <c r="AC92">
        <f t="shared" si="485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ref="AE92:AH92" si="486">AD92+($AI92-$AD92)/5</f>
        <v>0</v>
      </c>
      <c r="AF92">
        <f t="shared" si="486"/>
        <v>0</v>
      </c>
      <c r="AG92">
        <f t="shared" si="486"/>
        <v>0</v>
      </c>
      <c r="AH92">
        <f t="shared" si="486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ref="AJ92:AM92" si="487">AI92+($AN92-$AI92)/5</f>
        <v>0</v>
      </c>
      <c r="AK92">
        <f t="shared" si="487"/>
        <v>0</v>
      </c>
      <c r="AL92">
        <f t="shared" si="487"/>
        <v>0</v>
      </c>
      <c r="AM92">
        <f t="shared" si="487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ref="AO92:AR92" si="488">AN92+($AS92-$AN92)/5</f>
        <v>0</v>
      </c>
      <c r="AP92">
        <f t="shared" si="488"/>
        <v>0</v>
      </c>
      <c r="AQ92">
        <f t="shared" si="488"/>
        <v>0</v>
      </c>
      <c r="AR92">
        <f t="shared" si="488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23"/>
        <v>1400</v>
      </c>
      <c r="I93" s="11">
        <f t="shared" si="306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ref="K93:N93" si="489">J93+($O93-$J93)/5</f>
        <v>0</v>
      </c>
      <c r="L93">
        <f t="shared" si="489"/>
        <v>0</v>
      </c>
      <c r="M93">
        <f t="shared" si="489"/>
        <v>0</v>
      </c>
      <c r="N93">
        <f t="shared" si="489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ref="P93:S93" si="490">O93+($T93-$O93)/5</f>
        <v>0</v>
      </c>
      <c r="Q93">
        <f t="shared" si="490"/>
        <v>0</v>
      </c>
      <c r="R93">
        <f t="shared" si="490"/>
        <v>0</v>
      </c>
      <c r="S93">
        <f t="shared" si="490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ref="U93:X93" si="491">T93+($Y93-$T93)/5</f>
        <v>5.0310296591851524E-2</v>
      </c>
      <c r="V93">
        <f t="shared" si="491"/>
        <v>0.10062059318370305</v>
      </c>
      <c r="W93">
        <f t="shared" si="491"/>
        <v>0.15093088977555458</v>
      </c>
      <c r="X93">
        <f t="shared" si="491"/>
        <v>0.20124118636740609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.25155148295925761</v>
      </c>
      <c r="Z93">
        <f t="shared" ref="Z93:AC93" si="492">Y93+($AD93-$Y93)/5</f>
        <v>0.25189170575158643</v>
      </c>
      <c r="AA93">
        <f t="shared" si="492"/>
        <v>0.25223192854391524</v>
      </c>
      <c r="AB93">
        <f t="shared" si="492"/>
        <v>0.25257215133624406</v>
      </c>
      <c r="AC93">
        <f t="shared" si="492"/>
        <v>0.25291237412857287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.2532525969209018</v>
      </c>
      <c r="AE93">
        <f t="shared" ref="AE93:AH93" si="493">AD93+($AI93-$AD93)/5</f>
        <v>0.25334287242840209</v>
      </c>
      <c r="AF93">
        <f t="shared" si="493"/>
        <v>0.25343314793590238</v>
      </c>
      <c r="AG93">
        <f t="shared" si="493"/>
        <v>0.25352342344340267</v>
      </c>
      <c r="AH93">
        <f t="shared" si="493"/>
        <v>0.25361369895090297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.25370397445840337</v>
      </c>
      <c r="AJ93">
        <f t="shared" ref="AJ93:AM93" si="494">AI93+($AN93-$AI93)/5</f>
        <v>0.25354793715314361</v>
      </c>
      <c r="AK93">
        <f t="shared" si="494"/>
        <v>0.25339189984788385</v>
      </c>
      <c r="AL93">
        <f t="shared" si="494"/>
        <v>0.25323586254262409</v>
      </c>
      <c r="AM93">
        <f t="shared" si="494"/>
        <v>0.25307982523736433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.25292378793210457</v>
      </c>
      <c r="AO93">
        <f t="shared" ref="AO93:AR93" si="495">AN93+($AS93-$AN93)/5</f>
        <v>0.25250860722317164</v>
      </c>
      <c r="AP93">
        <f t="shared" si="495"/>
        <v>0.25209342651423872</v>
      </c>
      <c r="AQ93">
        <f t="shared" si="495"/>
        <v>0.25167824580530579</v>
      </c>
      <c r="AR93">
        <f t="shared" si="495"/>
        <v>0.25126306509637286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.25084788438743999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23"/>
        <v>1450</v>
      </c>
      <c r="I94" s="11">
        <f t="shared" si="306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ref="K94:N94" si="496">J94+($O94-$J94)/5</f>
        <v>0</v>
      </c>
      <c r="L94">
        <f t="shared" si="496"/>
        <v>0</v>
      </c>
      <c r="M94">
        <f t="shared" si="496"/>
        <v>0</v>
      </c>
      <c r="N94">
        <f t="shared" si="496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ref="P94:S94" si="497">O94+($T94-$O94)/5</f>
        <v>0</v>
      </c>
      <c r="Q94">
        <f t="shared" si="497"/>
        <v>0</v>
      </c>
      <c r="R94">
        <f t="shared" si="497"/>
        <v>0</v>
      </c>
      <c r="S94">
        <f t="shared" si="497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ref="U94:X94" si="498">T94+($Y94-$T94)/5</f>
        <v>0</v>
      </c>
      <c r="V94">
        <f t="shared" si="498"/>
        <v>0</v>
      </c>
      <c r="W94">
        <f t="shared" si="498"/>
        <v>0</v>
      </c>
      <c r="X94">
        <f t="shared" si="498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ref="Z94:AC94" si="499">Y94+($AD94-$Y94)/5</f>
        <v>0</v>
      </c>
      <c r="AA94">
        <f t="shared" si="499"/>
        <v>0</v>
      </c>
      <c r="AB94">
        <f t="shared" si="499"/>
        <v>0</v>
      </c>
      <c r="AC94">
        <f t="shared" si="499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ref="AE94:AH94" si="500">AD94+($AI94-$AD94)/5</f>
        <v>0</v>
      </c>
      <c r="AF94">
        <f t="shared" si="500"/>
        <v>0</v>
      </c>
      <c r="AG94">
        <f t="shared" si="500"/>
        <v>0</v>
      </c>
      <c r="AH94">
        <f t="shared" si="500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ref="AJ94:AM94" si="501">AI94+($AN94-$AI94)/5</f>
        <v>0</v>
      </c>
      <c r="AK94">
        <f t="shared" si="501"/>
        <v>0</v>
      </c>
      <c r="AL94">
        <f t="shared" si="501"/>
        <v>0</v>
      </c>
      <c r="AM94">
        <f t="shared" si="501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ref="AO94:AR94" si="502">AN94+($AS94-$AN94)/5</f>
        <v>0</v>
      </c>
      <c r="AP94">
        <f t="shared" si="502"/>
        <v>0</v>
      </c>
      <c r="AQ94">
        <f t="shared" si="502"/>
        <v>0</v>
      </c>
      <c r="AR94">
        <f t="shared" si="502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23"/>
        <v>1500</v>
      </c>
      <c r="I95" s="11">
        <f t="shared" si="306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1.5352052590742149E-2</v>
      </c>
      <c r="K95">
        <f t="shared" ref="K95:N95" si="503">J95+($O95-$J95)/5</f>
        <v>1.228164207259372E-2</v>
      </c>
      <c r="L95">
        <f t="shared" si="503"/>
        <v>9.2112315544452903E-3</v>
      </c>
      <c r="M95">
        <f t="shared" si="503"/>
        <v>6.1408210362968608E-3</v>
      </c>
      <c r="N95">
        <f t="shared" si="503"/>
        <v>3.0704105181484308E-3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ref="P95:S95" si="504">O95+($T95-$O95)/5</f>
        <v>0</v>
      </c>
      <c r="Q95">
        <f t="shared" si="504"/>
        <v>0</v>
      </c>
      <c r="R95">
        <f t="shared" si="504"/>
        <v>0</v>
      </c>
      <c r="S95">
        <f t="shared" si="504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ref="U95:X95" si="505">T95+($Y95-$T95)/5</f>
        <v>0</v>
      </c>
      <c r="V95">
        <f t="shared" si="505"/>
        <v>0</v>
      </c>
      <c r="W95">
        <f t="shared" si="505"/>
        <v>0</v>
      </c>
      <c r="X95">
        <f t="shared" si="505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ref="Z95:AC95" si="506">Y95+($AD95-$Y95)/5</f>
        <v>0</v>
      </c>
      <c r="AA95">
        <f t="shared" si="506"/>
        <v>0</v>
      </c>
      <c r="AB95">
        <f t="shared" si="506"/>
        <v>0</v>
      </c>
      <c r="AC95">
        <f t="shared" si="506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ref="AE95:AH95" si="507">AD95+($AI95-$AD95)/5</f>
        <v>0</v>
      </c>
      <c r="AF95">
        <f t="shared" si="507"/>
        <v>0</v>
      </c>
      <c r="AG95">
        <f t="shared" si="507"/>
        <v>0</v>
      </c>
      <c r="AH95">
        <f t="shared" si="507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ref="AJ95:AM95" si="508">AI95+($AN95-$AI95)/5</f>
        <v>0</v>
      </c>
      <c r="AK95">
        <f t="shared" si="508"/>
        <v>0</v>
      </c>
      <c r="AL95">
        <f t="shared" si="508"/>
        <v>0</v>
      </c>
      <c r="AM95">
        <f t="shared" si="508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ref="AO95:AR95" si="509">AN95+($AS95-$AN95)/5</f>
        <v>0</v>
      </c>
      <c r="AP95">
        <f t="shared" si="509"/>
        <v>0</v>
      </c>
      <c r="AQ95">
        <f t="shared" si="509"/>
        <v>0</v>
      </c>
      <c r="AR95">
        <f t="shared" si="509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23"/>
        <v>1550</v>
      </c>
      <c r="I96" s="11">
        <f t="shared" si="306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1.1562878394244198E-2</v>
      </c>
      <c r="P96">
        <f t="shared" ref="P96:S96" si="510">O96+($T96-$O96)/5</f>
        <v>9.2503027153953594E-3</v>
      </c>
      <c r="Q96">
        <f t="shared" si="510"/>
        <v>6.9377270365465196E-3</v>
      </c>
      <c r="R96">
        <f t="shared" si="510"/>
        <v>4.6251513576976797E-3</v>
      </c>
      <c r="S96">
        <f t="shared" si="510"/>
        <v>2.3125756788488399E-3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ref="U96:X96" si="511">T96+($Y96-$T96)/5</f>
        <v>0</v>
      </c>
      <c r="V96">
        <f t="shared" si="511"/>
        <v>0</v>
      </c>
      <c r="W96">
        <f t="shared" si="511"/>
        <v>0</v>
      </c>
      <c r="X96">
        <f t="shared" si="511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ref="Z96:AC96" si="512">Y96+($AD96-$Y96)/5</f>
        <v>0</v>
      </c>
      <c r="AA96">
        <f t="shared" si="512"/>
        <v>0</v>
      </c>
      <c r="AB96">
        <f t="shared" si="512"/>
        <v>0</v>
      </c>
      <c r="AC96">
        <f t="shared" si="512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ref="AE96:AH96" si="513">AD96+($AI96-$AD96)/5</f>
        <v>0</v>
      </c>
      <c r="AF96">
        <f t="shared" si="513"/>
        <v>0</v>
      </c>
      <c r="AG96">
        <f t="shared" si="513"/>
        <v>0</v>
      </c>
      <c r="AH96">
        <f t="shared" si="513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ref="AJ96:AM96" si="514">AI96+($AN96-$AI96)/5</f>
        <v>0</v>
      </c>
      <c r="AK96">
        <f t="shared" si="514"/>
        <v>0</v>
      </c>
      <c r="AL96">
        <f t="shared" si="514"/>
        <v>0</v>
      </c>
      <c r="AM96">
        <f t="shared" si="514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ref="AO96:AR96" si="515">AN96+($AS96-$AN96)/5</f>
        <v>0</v>
      </c>
      <c r="AP96">
        <f t="shared" si="515"/>
        <v>0</v>
      </c>
      <c r="AQ96">
        <f t="shared" si="515"/>
        <v>0</v>
      </c>
      <c r="AR96">
        <f t="shared" si="515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0.56523989755441961</v>
      </c>
      <c r="K98">
        <f t="shared" ref="K98:AR98" si="516">SUM(K25:K96)</f>
        <v>1.3878394828341347</v>
      </c>
      <c r="L98">
        <f t="shared" si="516"/>
        <v>2.2104390681138493</v>
      </c>
      <c r="M98">
        <f t="shared" si="516"/>
        <v>3.0330386533935632</v>
      </c>
      <c r="N98">
        <f t="shared" si="516"/>
        <v>3.8556382386732784</v>
      </c>
      <c r="O98">
        <f t="shared" si="516"/>
        <v>4.6898007023472363</v>
      </c>
      <c r="P98">
        <f t="shared" si="516"/>
        <v>5.7878162572585827</v>
      </c>
      <c r="Q98">
        <f t="shared" si="516"/>
        <v>6.8858318121699265</v>
      </c>
      <c r="R98">
        <f t="shared" si="516"/>
        <v>7.9838473670812728</v>
      </c>
      <c r="S98">
        <f t="shared" si="516"/>
        <v>9.0818629219926166</v>
      </c>
      <c r="T98">
        <f t="shared" si="516"/>
        <v>10.179878476903962</v>
      </c>
      <c r="U98">
        <f t="shared" si="516"/>
        <v>9.828647083933383</v>
      </c>
      <c r="V98">
        <f t="shared" si="516"/>
        <v>9.4774156909628022</v>
      </c>
      <c r="W98">
        <f t="shared" si="516"/>
        <v>9.1261842979922196</v>
      </c>
      <c r="X98">
        <f t="shared" si="516"/>
        <v>8.7749529050216388</v>
      </c>
      <c r="Y98">
        <f t="shared" si="516"/>
        <v>8.4237215120510598</v>
      </c>
      <c r="Z98">
        <f t="shared" si="516"/>
        <v>8.5737820733791015</v>
      </c>
      <c r="AA98">
        <f t="shared" si="516"/>
        <v>8.7238426347071396</v>
      </c>
      <c r="AB98">
        <f t="shared" si="516"/>
        <v>8.8739031960351813</v>
      </c>
      <c r="AC98">
        <f t="shared" si="516"/>
        <v>9.023963757363223</v>
      </c>
      <c r="AD98">
        <f t="shared" si="516"/>
        <v>9.1740243186912647</v>
      </c>
      <c r="AE98">
        <f t="shared" si="516"/>
        <v>9.2336921659006581</v>
      </c>
      <c r="AF98">
        <f t="shared" si="516"/>
        <v>9.2933600131100516</v>
      </c>
      <c r="AG98">
        <f t="shared" si="516"/>
        <v>9.3530278603194414</v>
      </c>
      <c r="AH98">
        <f t="shared" si="516"/>
        <v>9.4126957075288349</v>
      </c>
      <c r="AI98">
        <f t="shared" si="516"/>
        <v>9.4723635547382301</v>
      </c>
      <c r="AJ98">
        <f t="shared" si="516"/>
        <v>9.6112949506565961</v>
      </c>
      <c r="AK98">
        <f t="shared" si="516"/>
        <v>9.7502263465749568</v>
      </c>
      <c r="AL98">
        <f t="shared" si="516"/>
        <v>9.8891577424933228</v>
      </c>
      <c r="AM98">
        <f t="shared" si="516"/>
        <v>10.028089138411685</v>
      </c>
      <c r="AN98">
        <f t="shared" si="516"/>
        <v>10.167020534330049</v>
      </c>
      <c r="AO98">
        <f t="shared" si="516"/>
        <v>10.364919246118021</v>
      </c>
      <c r="AP98">
        <f t="shared" si="516"/>
        <v>10.562817957905988</v>
      </c>
      <c r="AQ98">
        <f t="shared" si="516"/>
        <v>10.760716669693954</v>
      </c>
      <c r="AR98">
        <f t="shared" si="516"/>
        <v>10.95861538148192</v>
      </c>
      <c r="AS98">
        <f>SUM(AS25:AS96)</f>
        <v>11.156514093269893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517">SUM(J3:J4)-SUM(J12:J13)</f>
        <v>-18.547979939414716</v>
      </c>
      <c r="K100">
        <f t="shared" si="517"/>
        <v>-18.179669668703781</v>
      </c>
      <c r="L100">
        <f t="shared" si="517"/>
        <v>-15.608594411452401</v>
      </c>
      <c r="M100">
        <f t="shared" si="517"/>
        <v>-11.337519154200891</v>
      </c>
      <c r="N100">
        <f t="shared" si="517"/>
        <v>-11.766443886949475</v>
      </c>
      <c r="O100">
        <f t="shared" si="517"/>
        <v>2.1140568983009871</v>
      </c>
      <c r="P100">
        <f t="shared" si="517"/>
        <v>-10.10378375726799</v>
      </c>
      <c r="Q100">
        <f t="shared" si="517"/>
        <v>-8.032759009836866</v>
      </c>
      <c r="R100">
        <f t="shared" si="517"/>
        <v>-6.6685278804057475</v>
      </c>
      <c r="S100">
        <f t="shared" si="517"/>
        <v>21.826061905025341</v>
      </c>
      <c r="T100">
        <f t="shared" si="517"/>
        <v>27.89245137745641</v>
      </c>
      <c r="U100">
        <f t="shared" si="517"/>
        <v>30.363998026948593</v>
      </c>
      <c r="V100">
        <f t="shared" si="517"/>
        <v>33.126124896440643</v>
      </c>
      <c r="W100">
        <f t="shared" si="517"/>
        <v>36.598487220932753</v>
      </c>
      <c r="X100">
        <f t="shared" si="517"/>
        <v>67.884360108424914</v>
      </c>
      <c r="Y100">
        <f t="shared" si="517"/>
        <v>72.790305964918076</v>
      </c>
      <c r="Z100">
        <f t="shared" si="517"/>
        <v>77.609899923459921</v>
      </c>
      <c r="AA100">
        <f t="shared" si="517"/>
        <v>80.673040509001765</v>
      </c>
      <c r="AB100">
        <f t="shared" si="517"/>
        <v>84.997765262543709</v>
      </c>
      <c r="AC100">
        <f t="shared" si="517"/>
        <v>106.59761845008653</v>
      </c>
      <c r="AD100">
        <f t="shared" si="517"/>
        <v>109.45968100462837</v>
      </c>
      <c r="AE100">
        <f t="shared" si="517"/>
        <v>118.44528259464127</v>
      </c>
      <c r="AF100">
        <f t="shared" si="517"/>
        <v>119.30753086833796</v>
      </c>
      <c r="AG100">
        <f t="shared" si="517"/>
        <v>120.16977914203365</v>
      </c>
      <c r="AH100">
        <f t="shared" si="517"/>
        <v>121.03202741573025</v>
      </c>
      <c r="AI100">
        <f t="shared" si="517"/>
        <v>121.89427568942594</v>
      </c>
      <c r="AJ100">
        <f t="shared" si="517"/>
        <v>123.02063210564125</v>
      </c>
      <c r="AK100">
        <f t="shared" si="517"/>
        <v>124.14698852185532</v>
      </c>
      <c r="AL100">
        <f t="shared" si="517"/>
        <v>125.27334493807049</v>
      </c>
      <c r="AM100">
        <f t="shared" si="517"/>
        <v>126.3997013542848</v>
      </c>
      <c r="AN100">
        <f t="shared" si="517"/>
        <v>127.52605777049999</v>
      </c>
      <c r="AO100">
        <f t="shared" si="517"/>
        <v>126.11667540319024</v>
      </c>
      <c r="AP100">
        <f t="shared" si="517"/>
        <v>124.7072930358805</v>
      </c>
      <c r="AQ100">
        <f t="shared" si="517"/>
        <v>123.29791066857088</v>
      </c>
      <c r="AR100">
        <f t="shared" si="517"/>
        <v>121.88852830126119</v>
      </c>
      <c r="AS100">
        <f t="shared" si="517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-12.744198983032724</v>
      </c>
      <c r="T102">
        <f t="shared" ref="T102:AS102" si="518">IF(T100&gt;0,T98-T100,T98)</f>
        <v>-17.712572900552448</v>
      </c>
      <c r="U102">
        <f t="shared" si="518"/>
        <v>-20.53535094301521</v>
      </c>
      <c r="V102">
        <f t="shared" si="518"/>
        <v>-23.648709205477843</v>
      </c>
      <c r="W102">
        <f t="shared" si="518"/>
        <v>-27.472302922940536</v>
      </c>
      <c r="X102">
        <f t="shared" si="518"/>
        <v>-59.109407203403279</v>
      </c>
      <c r="Y102">
        <f t="shared" si="518"/>
        <v>-64.366584452867016</v>
      </c>
      <c r="Z102">
        <f t="shared" si="518"/>
        <v>-69.036117850080814</v>
      </c>
      <c r="AA102">
        <f t="shared" si="518"/>
        <v>-71.949197874294626</v>
      </c>
      <c r="AB102">
        <f t="shared" si="518"/>
        <v>-76.123862066508522</v>
      </c>
      <c r="AC102">
        <f t="shared" si="518"/>
        <v>-97.573654692723309</v>
      </c>
      <c r="AD102">
        <f t="shared" si="518"/>
        <v>-100.2856566859371</v>
      </c>
      <c r="AE102">
        <f t="shared" si="518"/>
        <v>-109.21159042874061</v>
      </c>
      <c r="AF102">
        <f t="shared" si="518"/>
        <v>-110.01417085522792</v>
      </c>
      <c r="AG102">
        <f t="shared" si="518"/>
        <v>-110.8167512817142</v>
      </c>
      <c r="AH102">
        <f t="shared" si="518"/>
        <v>-111.61933170820141</v>
      </c>
      <c r="AI102">
        <f t="shared" si="518"/>
        <v>-112.42191213468772</v>
      </c>
      <c r="AJ102">
        <f t="shared" si="518"/>
        <v>-113.40933715498466</v>
      </c>
      <c r="AK102">
        <f t="shared" si="518"/>
        <v>-114.39676217528036</v>
      </c>
      <c r="AL102">
        <f t="shared" si="518"/>
        <v>-115.38418719557717</v>
      </c>
      <c r="AM102">
        <f t="shared" si="518"/>
        <v>-116.37161221587311</v>
      </c>
      <c r="AN102">
        <f t="shared" si="518"/>
        <v>-117.35903723616994</v>
      </c>
      <c r="AO102">
        <f t="shared" si="518"/>
        <v>-115.75175615707222</v>
      </c>
      <c r="AP102">
        <f t="shared" si="518"/>
        <v>-114.1444750779745</v>
      </c>
      <c r="AQ102">
        <f t="shared" si="518"/>
        <v>-112.53719399887693</v>
      </c>
      <c r="AR102">
        <f t="shared" si="518"/>
        <v>-110.92991291977927</v>
      </c>
      <c r="AS102">
        <f t="shared" si="518"/>
        <v>-109.32263184068161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519">H105+50</f>
        <v>-1100</v>
      </c>
      <c r="J105">
        <f>J25</f>
        <v>0</v>
      </c>
      <c r="K105">
        <f t="shared" ref="K105:AR105" si="520">K25</f>
        <v>0</v>
      </c>
      <c r="L105">
        <f t="shared" si="520"/>
        <v>0</v>
      </c>
      <c r="M105">
        <f t="shared" si="520"/>
        <v>0</v>
      </c>
      <c r="N105">
        <f t="shared" si="520"/>
        <v>0</v>
      </c>
      <c r="O105">
        <f t="shared" si="520"/>
        <v>0</v>
      </c>
      <c r="P105">
        <f t="shared" si="520"/>
        <v>0</v>
      </c>
      <c r="Q105">
        <f t="shared" si="520"/>
        <v>0</v>
      </c>
      <c r="R105">
        <f t="shared" si="520"/>
        <v>0</v>
      </c>
      <c r="S105">
        <f t="shared" si="520"/>
        <v>0</v>
      </c>
      <c r="T105">
        <f t="shared" si="520"/>
        <v>0</v>
      </c>
      <c r="U105">
        <f t="shared" si="520"/>
        <v>0</v>
      </c>
      <c r="V105">
        <f t="shared" si="520"/>
        <v>0</v>
      </c>
      <c r="W105">
        <f t="shared" si="520"/>
        <v>0</v>
      </c>
      <c r="X105">
        <f t="shared" si="520"/>
        <v>0</v>
      </c>
      <c r="Y105">
        <f t="shared" si="520"/>
        <v>0</v>
      </c>
      <c r="Z105">
        <f t="shared" si="520"/>
        <v>0</v>
      </c>
      <c r="AA105">
        <f t="shared" si="520"/>
        <v>0</v>
      </c>
      <c r="AB105">
        <f t="shared" si="520"/>
        <v>0</v>
      </c>
      <c r="AC105">
        <f t="shared" si="520"/>
        <v>0</v>
      </c>
      <c r="AD105">
        <f t="shared" si="520"/>
        <v>0</v>
      </c>
      <c r="AE105">
        <f t="shared" si="520"/>
        <v>0</v>
      </c>
      <c r="AF105">
        <f t="shared" si="520"/>
        <v>0</v>
      </c>
      <c r="AG105">
        <f t="shared" si="520"/>
        <v>0</v>
      </c>
      <c r="AH105">
        <f t="shared" si="520"/>
        <v>0</v>
      </c>
      <c r="AI105">
        <f t="shared" si="520"/>
        <v>0</v>
      </c>
      <c r="AJ105">
        <f t="shared" si="520"/>
        <v>0</v>
      </c>
      <c r="AK105">
        <f t="shared" si="520"/>
        <v>0</v>
      </c>
      <c r="AL105">
        <f t="shared" si="520"/>
        <v>0</v>
      </c>
      <c r="AM105">
        <f t="shared" si="520"/>
        <v>0</v>
      </c>
      <c r="AN105">
        <f t="shared" si="520"/>
        <v>0</v>
      </c>
      <c r="AO105">
        <f t="shared" si="520"/>
        <v>0</v>
      </c>
      <c r="AP105">
        <f t="shared" si="520"/>
        <v>0</v>
      </c>
      <c r="AQ105">
        <f t="shared" si="520"/>
        <v>0</v>
      </c>
      <c r="AR105">
        <f t="shared" si="520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519"/>
        <v>-1050</v>
      </c>
      <c r="J106">
        <f t="shared" ref="J106:J137" si="521">J26+J105</f>
        <v>0</v>
      </c>
      <c r="K106">
        <f t="shared" ref="K106:K137" si="522">K26+K105</f>
        <v>0</v>
      </c>
      <c r="L106">
        <f t="shared" ref="L106:L137" si="523">L26+L105</f>
        <v>0</v>
      </c>
      <c r="M106">
        <f t="shared" ref="M106:M137" si="524">M26+M105</f>
        <v>0</v>
      </c>
      <c r="N106">
        <f t="shared" ref="N106:N137" si="525">N26+N105</f>
        <v>0</v>
      </c>
      <c r="O106">
        <f t="shared" ref="O106:O137" si="526">O26+O105</f>
        <v>0</v>
      </c>
      <c r="P106">
        <f t="shared" ref="P106:P137" si="527">P26+P105</f>
        <v>0</v>
      </c>
      <c r="Q106">
        <f t="shared" ref="Q106:Q137" si="528">Q26+Q105</f>
        <v>0</v>
      </c>
      <c r="R106">
        <f t="shared" ref="R106:R137" si="529">R26+R105</f>
        <v>0</v>
      </c>
      <c r="S106">
        <f t="shared" ref="S106:S137" si="530">S26+S105</f>
        <v>0</v>
      </c>
      <c r="T106">
        <f t="shared" ref="T106:T137" si="531">T26+T105</f>
        <v>0</v>
      </c>
      <c r="U106">
        <f t="shared" ref="U106:U137" si="532">U26+U105</f>
        <v>0</v>
      </c>
      <c r="V106">
        <f t="shared" ref="V106:V137" si="533">V26+V105</f>
        <v>0</v>
      </c>
      <c r="W106">
        <f t="shared" ref="W106:W137" si="534">W26+W105</f>
        <v>0</v>
      </c>
      <c r="X106">
        <f t="shared" ref="X106:X137" si="535">X26+X105</f>
        <v>0</v>
      </c>
      <c r="Y106">
        <f t="shared" ref="Y106:Y137" si="536">Y26+Y105</f>
        <v>0</v>
      </c>
      <c r="Z106">
        <f t="shared" ref="Z106:Z137" si="537">Z26+Z105</f>
        <v>0</v>
      </c>
      <c r="AA106">
        <f t="shared" ref="AA106:AA137" si="538">AA26+AA105</f>
        <v>0</v>
      </c>
      <c r="AB106">
        <f t="shared" ref="AB106:AB137" si="539">AB26+AB105</f>
        <v>0</v>
      </c>
      <c r="AC106">
        <f t="shared" ref="AC106:AC137" si="540">AC26+AC105</f>
        <v>0</v>
      </c>
      <c r="AD106">
        <f t="shared" ref="AD106:AD137" si="541">AD26+AD105</f>
        <v>0</v>
      </c>
      <c r="AE106">
        <f t="shared" ref="AE106:AE137" si="542">AE26+AE105</f>
        <v>0</v>
      </c>
      <c r="AF106">
        <f t="shared" ref="AF106:AF137" si="543">AF26+AF105</f>
        <v>0</v>
      </c>
      <c r="AG106">
        <f t="shared" ref="AG106:AG137" si="544">AG26+AG105</f>
        <v>0</v>
      </c>
      <c r="AH106">
        <f t="shared" ref="AH106:AH137" si="545">AH26+AH105</f>
        <v>0</v>
      </c>
      <c r="AI106">
        <f t="shared" ref="AI106:AI137" si="546">AI26+AI105</f>
        <v>0</v>
      </c>
      <c r="AJ106">
        <f t="shared" ref="AJ106:AJ137" si="547">AJ26+AJ105</f>
        <v>0</v>
      </c>
      <c r="AK106">
        <f t="shared" ref="AK106:AK137" si="548">AK26+AK105</f>
        <v>0</v>
      </c>
      <c r="AL106">
        <f t="shared" ref="AL106:AL137" si="549">AL26+AL105</f>
        <v>0</v>
      </c>
      <c r="AM106">
        <f t="shared" ref="AM106:AM137" si="550">AM26+AM105</f>
        <v>0</v>
      </c>
      <c r="AN106">
        <f t="shared" ref="AN106:AN137" si="551">AN26+AN105</f>
        <v>0</v>
      </c>
      <c r="AO106">
        <f t="shared" ref="AO106:AO137" si="552">AO26+AO105</f>
        <v>0</v>
      </c>
      <c r="AP106">
        <f t="shared" ref="AP106:AP137" si="553">AP26+AP105</f>
        <v>0</v>
      </c>
      <c r="AQ106">
        <f t="shared" ref="AQ106:AQ137" si="554">AQ26+AQ105</f>
        <v>0</v>
      </c>
      <c r="AR106">
        <f t="shared" ref="AR106:AR137" si="555">AR26+AR105</f>
        <v>0</v>
      </c>
      <c r="AS106">
        <f t="shared" ref="AS106:AS137" si="556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557">I106</f>
        <v>-1050</v>
      </c>
      <c r="I107" s="11">
        <f t="shared" si="519"/>
        <v>-1000</v>
      </c>
      <c r="J107">
        <f t="shared" si="521"/>
        <v>0</v>
      </c>
      <c r="K107">
        <f t="shared" si="522"/>
        <v>0</v>
      </c>
      <c r="L107">
        <f t="shared" si="523"/>
        <v>0</v>
      </c>
      <c r="M107">
        <f t="shared" si="524"/>
        <v>0</v>
      </c>
      <c r="N107">
        <f t="shared" si="525"/>
        <v>0</v>
      </c>
      <c r="O107">
        <f t="shared" si="526"/>
        <v>0</v>
      </c>
      <c r="P107">
        <f t="shared" si="527"/>
        <v>0</v>
      </c>
      <c r="Q107">
        <f t="shared" si="528"/>
        <v>0</v>
      </c>
      <c r="R107">
        <f t="shared" si="529"/>
        <v>0</v>
      </c>
      <c r="S107">
        <f t="shared" si="530"/>
        <v>0</v>
      </c>
      <c r="T107">
        <f t="shared" si="531"/>
        <v>0</v>
      </c>
      <c r="U107">
        <f t="shared" si="532"/>
        <v>0</v>
      </c>
      <c r="V107">
        <f t="shared" si="533"/>
        <v>0</v>
      </c>
      <c r="W107">
        <f t="shared" si="534"/>
        <v>0</v>
      </c>
      <c r="X107">
        <f t="shared" si="535"/>
        <v>0</v>
      </c>
      <c r="Y107">
        <f t="shared" si="536"/>
        <v>0</v>
      </c>
      <c r="Z107">
        <f t="shared" si="537"/>
        <v>0</v>
      </c>
      <c r="AA107">
        <f t="shared" si="538"/>
        <v>0</v>
      </c>
      <c r="AB107">
        <f t="shared" si="539"/>
        <v>0</v>
      </c>
      <c r="AC107">
        <f t="shared" si="540"/>
        <v>0</v>
      </c>
      <c r="AD107">
        <f t="shared" si="541"/>
        <v>0</v>
      </c>
      <c r="AE107">
        <f t="shared" si="542"/>
        <v>0</v>
      </c>
      <c r="AF107">
        <f t="shared" si="543"/>
        <v>0</v>
      </c>
      <c r="AG107">
        <f t="shared" si="544"/>
        <v>0</v>
      </c>
      <c r="AH107">
        <f t="shared" si="545"/>
        <v>0</v>
      </c>
      <c r="AI107">
        <f t="shared" si="546"/>
        <v>0</v>
      </c>
      <c r="AJ107">
        <f t="shared" si="547"/>
        <v>0</v>
      </c>
      <c r="AK107">
        <f t="shared" si="548"/>
        <v>0</v>
      </c>
      <c r="AL107">
        <f t="shared" si="549"/>
        <v>0</v>
      </c>
      <c r="AM107">
        <f t="shared" si="550"/>
        <v>0</v>
      </c>
      <c r="AN107">
        <f t="shared" si="551"/>
        <v>0</v>
      </c>
      <c r="AO107">
        <f t="shared" si="552"/>
        <v>0</v>
      </c>
      <c r="AP107">
        <f t="shared" si="553"/>
        <v>0</v>
      </c>
      <c r="AQ107">
        <f t="shared" si="554"/>
        <v>0</v>
      </c>
      <c r="AR107">
        <f t="shared" si="555"/>
        <v>0</v>
      </c>
      <c r="AS107">
        <f t="shared" si="556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557"/>
        <v>-1000</v>
      </c>
      <c r="I108" s="11">
        <f t="shared" si="519"/>
        <v>-950</v>
      </c>
      <c r="J108">
        <f t="shared" si="521"/>
        <v>0</v>
      </c>
      <c r="K108">
        <f t="shared" si="522"/>
        <v>0</v>
      </c>
      <c r="L108">
        <f t="shared" si="523"/>
        <v>0</v>
      </c>
      <c r="M108">
        <f t="shared" si="524"/>
        <v>0</v>
      </c>
      <c r="N108">
        <f t="shared" si="525"/>
        <v>0</v>
      </c>
      <c r="O108">
        <f t="shared" si="526"/>
        <v>0</v>
      </c>
      <c r="P108">
        <f t="shared" si="527"/>
        <v>0</v>
      </c>
      <c r="Q108">
        <f t="shared" si="528"/>
        <v>0</v>
      </c>
      <c r="R108">
        <f t="shared" si="529"/>
        <v>0</v>
      </c>
      <c r="S108">
        <f t="shared" si="530"/>
        <v>0</v>
      </c>
      <c r="T108">
        <f t="shared" si="531"/>
        <v>0</v>
      </c>
      <c r="U108">
        <f t="shared" si="532"/>
        <v>0</v>
      </c>
      <c r="V108">
        <f t="shared" si="533"/>
        <v>0</v>
      </c>
      <c r="W108">
        <f t="shared" si="534"/>
        <v>0</v>
      </c>
      <c r="X108">
        <f t="shared" si="535"/>
        <v>0</v>
      </c>
      <c r="Y108">
        <f t="shared" si="536"/>
        <v>0</v>
      </c>
      <c r="Z108">
        <f t="shared" si="537"/>
        <v>0</v>
      </c>
      <c r="AA108">
        <f t="shared" si="538"/>
        <v>0</v>
      </c>
      <c r="AB108">
        <f t="shared" si="539"/>
        <v>0</v>
      </c>
      <c r="AC108">
        <f t="shared" si="540"/>
        <v>0</v>
      </c>
      <c r="AD108">
        <f t="shared" si="541"/>
        <v>0</v>
      </c>
      <c r="AE108">
        <f t="shared" si="542"/>
        <v>0</v>
      </c>
      <c r="AF108">
        <f t="shared" si="543"/>
        <v>0</v>
      </c>
      <c r="AG108">
        <f t="shared" si="544"/>
        <v>0</v>
      </c>
      <c r="AH108">
        <f t="shared" si="545"/>
        <v>0</v>
      </c>
      <c r="AI108">
        <f t="shared" si="546"/>
        <v>0</v>
      </c>
      <c r="AJ108">
        <f t="shared" si="547"/>
        <v>0</v>
      </c>
      <c r="AK108">
        <f t="shared" si="548"/>
        <v>0</v>
      </c>
      <c r="AL108">
        <f t="shared" si="549"/>
        <v>0</v>
      </c>
      <c r="AM108">
        <f t="shared" si="550"/>
        <v>0</v>
      </c>
      <c r="AN108">
        <f t="shared" si="551"/>
        <v>0</v>
      </c>
      <c r="AO108">
        <f t="shared" si="552"/>
        <v>0</v>
      </c>
      <c r="AP108">
        <f t="shared" si="553"/>
        <v>0</v>
      </c>
      <c r="AQ108">
        <f t="shared" si="554"/>
        <v>0</v>
      </c>
      <c r="AR108">
        <f t="shared" si="555"/>
        <v>0</v>
      </c>
      <c r="AS108">
        <f t="shared" si="556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557"/>
        <v>-950</v>
      </c>
      <c r="I109" s="11">
        <f t="shared" si="519"/>
        <v>-900</v>
      </c>
      <c r="J109">
        <f>J29+J108</f>
        <v>0</v>
      </c>
      <c r="K109">
        <f t="shared" si="522"/>
        <v>0</v>
      </c>
      <c r="L109">
        <f t="shared" si="523"/>
        <v>0</v>
      </c>
      <c r="M109">
        <f t="shared" si="524"/>
        <v>0</v>
      </c>
      <c r="N109">
        <f t="shared" si="525"/>
        <v>0</v>
      </c>
      <c r="O109">
        <f t="shared" si="526"/>
        <v>0</v>
      </c>
      <c r="P109">
        <f t="shared" si="527"/>
        <v>0</v>
      </c>
      <c r="Q109">
        <f t="shared" si="528"/>
        <v>0</v>
      </c>
      <c r="R109">
        <f t="shared" si="529"/>
        <v>0</v>
      </c>
      <c r="S109">
        <f t="shared" si="530"/>
        <v>0</v>
      </c>
      <c r="T109">
        <f t="shared" si="531"/>
        <v>0</v>
      </c>
      <c r="U109">
        <f t="shared" si="532"/>
        <v>0</v>
      </c>
      <c r="V109">
        <f t="shared" si="533"/>
        <v>0</v>
      </c>
      <c r="W109">
        <f t="shared" si="534"/>
        <v>0</v>
      </c>
      <c r="X109">
        <f t="shared" si="535"/>
        <v>0</v>
      </c>
      <c r="Y109">
        <f t="shared" si="536"/>
        <v>0</v>
      </c>
      <c r="Z109">
        <f t="shared" si="537"/>
        <v>0</v>
      </c>
      <c r="AA109">
        <f t="shared" si="538"/>
        <v>0</v>
      </c>
      <c r="AB109">
        <f t="shared" si="539"/>
        <v>0</v>
      </c>
      <c r="AC109">
        <f t="shared" si="540"/>
        <v>0</v>
      </c>
      <c r="AD109">
        <f t="shared" si="541"/>
        <v>0</v>
      </c>
      <c r="AE109">
        <f t="shared" si="542"/>
        <v>0</v>
      </c>
      <c r="AF109">
        <f t="shared" si="543"/>
        <v>0</v>
      </c>
      <c r="AG109">
        <f t="shared" si="544"/>
        <v>0</v>
      </c>
      <c r="AH109">
        <f t="shared" si="545"/>
        <v>0</v>
      </c>
      <c r="AI109">
        <f t="shared" si="546"/>
        <v>0</v>
      </c>
      <c r="AJ109">
        <f t="shared" si="547"/>
        <v>0</v>
      </c>
      <c r="AK109">
        <f t="shared" si="548"/>
        <v>0</v>
      </c>
      <c r="AL109">
        <f t="shared" si="549"/>
        <v>0</v>
      </c>
      <c r="AM109">
        <f t="shared" si="550"/>
        <v>0</v>
      </c>
      <c r="AN109">
        <f t="shared" si="551"/>
        <v>0</v>
      </c>
      <c r="AO109">
        <f t="shared" si="552"/>
        <v>0</v>
      </c>
      <c r="AP109">
        <f t="shared" si="553"/>
        <v>0</v>
      </c>
      <c r="AQ109">
        <f t="shared" si="554"/>
        <v>0</v>
      </c>
      <c r="AR109">
        <f t="shared" si="555"/>
        <v>0</v>
      </c>
      <c r="AS109">
        <f t="shared" si="556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557"/>
        <v>-900</v>
      </c>
      <c r="I110" s="11">
        <f t="shared" si="519"/>
        <v>-850</v>
      </c>
      <c r="J110">
        <f t="shared" si="521"/>
        <v>0</v>
      </c>
      <c r="K110">
        <f t="shared" si="522"/>
        <v>0</v>
      </c>
      <c r="L110">
        <f t="shared" si="523"/>
        <v>0</v>
      </c>
      <c r="M110">
        <f t="shared" si="524"/>
        <v>0</v>
      </c>
      <c r="N110">
        <f t="shared" si="525"/>
        <v>0</v>
      </c>
      <c r="O110">
        <f t="shared" si="526"/>
        <v>0</v>
      </c>
      <c r="P110">
        <f t="shared" si="527"/>
        <v>0</v>
      </c>
      <c r="Q110">
        <f t="shared" si="528"/>
        <v>0</v>
      </c>
      <c r="R110">
        <f t="shared" si="529"/>
        <v>0</v>
      </c>
      <c r="S110">
        <f t="shared" si="530"/>
        <v>0</v>
      </c>
      <c r="T110">
        <f t="shared" si="531"/>
        <v>0</v>
      </c>
      <c r="U110">
        <f t="shared" si="532"/>
        <v>0</v>
      </c>
      <c r="V110">
        <f t="shared" si="533"/>
        <v>0</v>
      </c>
      <c r="W110">
        <f t="shared" si="534"/>
        <v>0</v>
      </c>
      <c r="X110">
        <f t="shared" si="535"/>
        <v>0</v>
      </c>
      <c r="Y110">
        <f t="shared" si="536"/>
        <v>0</v>
      </c>
      <c r="Z110">
        <f t="shared" si="537"/>
        <v>0</v>
      </c>
      <c r="AA110">
        <f t="shared" si="538"/>
        <v>0</v>
      </c>
      <c r="AB110">
        <f t="shared" si="539"/>
        <v>0</v>
      </c>
      <c r="AC110">
        <f t="shared" si="540"/>
        <v>0</v>
      </c>
      <c r="AD110">
        <f t="shared" si="541"/>
        <v>0</v>
      </c>
      <c r="AE110">
        <f t="shared" si="542"/>
        <v>0</v>
      </c>
      <c r="AF110">
        <f t="shared" si="543"/>
        <v>0</v>
      </c>
      <c r="AG110">
        <f t="shared" si="544"/>
        <v>0</v>
      </c>
      <c r="AH110">
        <f t="shared" si="545"/>
        <v>0</v>
      </c>
      <c r="AI110">
        <f t="shared" si="546"/>
        <v>0</v>
      </c>
      <c r="AJ110">
        <f t="shared" si="547"/>
        <v>0</v>
      </c>
      <c r="AK110">
        <f t="shared" si="548"/>
        <v>0</v>
      </c>
      <c r="AL110">
        <f t="shared" si="549"/>
        <v>0</v>
      </c>
      <c r="AM110">
        <f t="shared" si="550"/>
        <v>0</v>
      </c>
      <c r="AN110">
        <f t="shared" si="551"/>
        <v>0</v>
      </c>
      <c r="AO110">
        <f t="shared" si="552"/>
        <v>0</v>
      </c>
      <c r="AP110">
        <f t="shared" si="553"/>
        <v>0</v>
      </c>
      <c r="AQ110">
        <f t="shared" si="554"/>
        <v>0</v>
      </c>
      <c r="AR110">
        <f t="shared" si="555"/>
        <v>0</v>
      </c>
      <c r="AS110">
        <f t="shared" si="556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557"/>
        <v>-850</v>
      </c>
      <c r="I111" s="11">
        <f t="shared" si="519"/>
        <v>-800</v>
      </c>
      <c r="J111">
        <f t="shared" si="521"/>
        <v>0</v>
      </c>
      <c r="K111">
        <f t="shared" si="522"/>
        <v>0</v>
      </c>
      <c r="L111">
        <f t="shared" si="523"/>
        <v>0</v>
      </c>
      <c r="M111">
        <f t="shared" si="524"/>
        <v>0</v>
      </c>
      <c r="N111">
        <f t="shared" si="525"/>
        <v>0</v>
      </c>
      <c r="O111">
        <f t="shared" si="526"/>
        <v>0</v>
      </c>
      <c r="P111">
        <f t="shared" si="527"/>
        <v>0</v>
      </c>
      <c r="Q111">
        <f t="shared" si="528"/>
        <v>0</v>
      </c>
      <c r="R111">
        <f t="shared" si="529"/>
        <v>0</v>
      </c>
      <c r="S111">
        <f t="shared" si="530"/>
        <v>0</v>
      </c>
      <c r="T111">
        <f t="shared" si="531"/>
        <v>0</v>
      </c>
      <c r="U111">
        <f t="shared" si="532"/>
        <v>0</v>
      </c>
      <c r="V111">
        <f t="shared" si="533"/>
        <v>0</v>
      </c>
      <c r="W111">
        <f t="shared" si="534"/>
        <v>0</v>
      </c>
      <c r="X111">
        <f t="shared" si="535"/>
        <v>0</v>
      </c>
      <c r="Y111">
        <f t="shared" si="536"/>
        <v>0</v>
      </c>
      <c r="Z111">
        <f t="shared" si="537"/>
        <v>0</v>
      </c>
      <c r="AA111">
        <f t="shared" si="538"/>
        <v>0</v>
      </c>
      <c r="AB111">
        <f t="shared" si="539"/>
        <v>0</v>
      </c>
      <c r="AC111">
        <f t="shared" si="540"/>
        <v>0</v>
      </c>
      <c r="AD111">
        <f t="shared" si="541"/>
        <v>0</v>
      </c>
      <c r="AE111">
        <f t="shared" si="542"/>
        <v>0</v>
      </c>
      <c r="AF111">
        <f t="shared" si="543"/>
        <v>0</v>
      </c>
      <c r="AG111">
        <f t="shared" si="544"/>
        <v>0</v>
      </c>
      <c r="AH111">
        <f t="shared" si="545"/>
        <v>0</v>
      </c>
      <c r="AI111">
        <f t="shared" si="546"/>
        <v>0</v>
      </c>
      <c r="AJ111">
        <f t="shared" si="547"/>
        <v>0</v>
      </c>
      <c r="AK111">
        <f t="shared" si="548"/>
        <v>0</v>
      </c>
      <c r="AL111">
        <f t="shared" si="549"/>
        <v>0</v>
      </c>
      <c r="AM111">
        <f t="shared" si="550"/>
        <v>0</v>
      </c>
      <c r="AN111">
        <f t="shared" si="551"/>
        <v>0</v>
      </c>
      <c r="AO111">
        <f t="shared" si="552"/>
        <v>0</v>
      </c>
      <c r="AP111">
        <f t="shared" si="553"/>
        <v>0</v>
      </c>
      <c r="AQ111">
        <f t="shared" si="554"/>
        <v>0</v>
      </c>
      <c r="AR111">
        <f t="shared" si="555"/>
        <v>0</v>
      </c>
      <c r="AS111">
        <f t="shared" si="556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557"/>
        <v>-800</v>
      </c>
      <c r="I112" s="11">
        <f t="shared" si="519"/>
        <v>-750</v>
      </c>
      <c r="J112">
        <f t="shared" si="521"/>
        <v>0</v>
      </c>
      <c r="K112">
        <f t="shared" si="522"/>
        <v>0</v>
      </c>
      <c r="L112">
        <f t="shared" si="523"/>
        <v>0</v>
      </c>
      <c r="M112">
        <f t="shared" si="524"/>
        <v>0</v>
      </c>
      <c r="N112">
        <f t="shared" si="525"/>
        <v>0</v>
      </c>
      <c r="O112">
        <f t="shared" si="526"/>
        <v>0</v>
      </c>
      <c r="P112">
        <f t="shared" si="527"/>
        <v>0</v>
      </c>
      <c r="Q112">
        <f t="shared" si="528"/>
        <v>0</v>
      </c>
      <c r="R112">
        <f t="shared" si="529"/>
        <v>0</v>
      </c>
      <c r="S112">
        <f t="shared" si="530"/>
        <v>0</v>
      </c>
      <c r="T112">
        <f t="shared" si="531"/>
        <v>0</v>
      </c>
      <c r="U112">
        <f t="shared" si="532"/>
        <v>0</v>
      </c>
      <c r="V112">
        <f t="shared" si="533"/>
        <v>0</v>
      </c>
      <c r="W112">
        <f t="shared" si="534"/>
        <v>0</v>
      </c>
      <c r="X112">
        <f t="shared" si="535"/>
        <v>0</v>
      </c>
      <c r="Y112">
        <f t="shared" si="536"/>
        <v>0</v>
      </c>
      <c r="Z112">
        <f t="shared" si="537"/>
        <v>0</v>
      </c>
      <c r="AA112">
        <f t="shared" si="538"/>
        <v>0</v>
      </c>
      <c r="AB112">
        <f t="shared" si="539"/>
        <v>0</v>
      </c>
      <c r="AC112">
        <f t="shared" si="540"/>
        <v>0</v>
      </c>
      <c r="AD112">
        <f t="shared" si="541"/>
        <v>0</v>
      </c>
      <c r="AE112">
        <f t="shared" si="542"/>
        <v>0</v>
      </c>
      <c r="AF112">
        <f t="shared" si="543"/>
        <v>0</v>
      </c>
      <c r="AG112">
        <f t="shared" si="544"/>
        <v>0</v>
      </c>
      <c r="AH112">
        <f t="shared" si="545"/>
        <v>0</v>
      </c>
      <c r="AI112">
        <f t="shared" si="546"/>
        <v>0</v>
      </c>
      <c r="AJ112">
        <f t="shared" si="547"/>
        <v>0</v>
      </c>
      <c r="AK112">
        <f t="shared" si="548"/>
        <v>0</v>
      </c>
      <c r="AL112">
        <f t="shared" si="549"/>
        <v>0</v>
      </c>
      <c r="AM112">
        <f t="shared" si="550"/>
        <v>0</v>
      </c>
      <c r="AN112">
        <f t="shared" si="551"/>
        <v>0</v>
      </c>
      <c r="AO112">
        <f t="shared" si="552"/>
        <v>0</v>
      </c>
      <c r="AP112">
        <f t="shared" si="553"/>
        <v>0</v>
      </c>
      <c r="AQ112">
        <f t="shared" si="554"/>
        <v>0</v>
      </c>
      <c r="AR112">
        <f t="shared" si="555"/>
        <v>0</v>
      </c>
      <c r="AS112">
        <f t="shared" si="556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557"/>
        <v>-750</v>
      </c>
      <c r="I113" s="11">
        <f t="shared" si="519"/>
        <v>-700</v>
      </c>
      <c r="J113">
        <f t="shared" si="521"/>
        <v>0</v>
      </c>
      <c r="K113">
        <f t="shared" si="522"/>
        <v>0</v>
      </c>
      <c r="L113">
        <f t="shared" si="523"/>
        <v>0</v>
      </c>
      <c r="M113">
        <f t="shared" si="524"/>
        <v>0</v>
      </c>
      <c r="N113">
        <f t="shared" si="525"/>
        <v>0</v>
      </c>
      <c r="O113">
        <f t="shared" si="526"/>
        <v>0</v>
      </c>
      <c r="P113">
        <f t="shared" si="527"/>
        <v>0</v>
      </c>
      <c r="Q113">
        <f t="shared" si="528"/>
        <v>0</v>
      </c>
      <c r="R113">
        <f t="shared" si="529"/>
        <v>0</v>
      </c>
      <c r="S113">
        <f t="shared" si="530"/>
        <v>0</v>
      </c>
      <c r="T113">
        <f t="shared" si="531"/>
        <v>0</v>
      </c>
      <c r="U113">
        <f t="shared" si="532"/>
        <v>0</v>
      </c>
      <c r="V113">
        <f t="shared" si="533"/>
        <v>0</v>
      </c>
      <c r="W113">
        <f t="shared" si="534"/>
        <v>0</v>
      </c>
      <c r="X113">
        <f t="shared" si="535"/>
        <v>0</v>
      </c>
      <c r="Y113">
        <f t="shared" si="536"/>
        <v>0</v>
      </c>
      <c r="Z113">
        <f t="shared" si="537"/>
        <v>0</v>
      </c>
      <c r="AA113">
        <f t="shared" si="538"/>
        <v>0</v>
      </c>
      <c r="AB113">
        <f t="shared" si="539"/>
        <v>0</v>
      </c>
      <c r="AC113">
        <f t="shared" si="540"/>
        <v>0</v>
      </c>
      <c r="AD113">
        <f t="shared" si="541"/>
        <v>0</v>
      </c>
      <c r="AE113">
        <f t="shared" si="542"/>
        <v>0</v>
      </c>
      <c r="AF113">
        <f t="shared" si="543"/>
        <v>0</v>
      </c>
      <c r="AG113">
        <f t="shared" si="544"/>
        <v>0</v>
      </c>
      <c r="AH113">
        <f t="shared" si="545"/>
        <v>0</v>
      </c>
      <c r="AI113">
        <f t="shared" si="546"/>
        <v>0</v>
      </c>
      <c r="AJ113">
        <f t="shared" si="547"/>
        <v>0</v>
      </c>
      <c r="AK113">
        <f t="shared" si="548"/>
        <v>0</v>
      </c>
      <c r="AL113">
        <f t="shared" si="549"/>
        <v>0</v>
      </c>
      <c r="AM113">
        <f t="shared" si="550"/>
        <v>0</v>
      </c>
      <c r="AN113">
        <f t="shared" si="551"/>
        <v>0</v>
      </c>
      <c r="AO113">
        <f t="shared" si="552"/>
        <v>0</v>
      </c>
      <c r="AP113">
        <f t="shared" si="553"/>
        <v>0</v>
      </c>
      <c r="AQ113">
        <f t="shared" si="554"/>
        <v>0</v>
      </c>
      <c r="AR113">
        <f t="shared" si="555"/>
        <v>0</v>
      </c>
      <c r="AS113">
        <f t="shared" si="556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557"/>
        <v>-700</v>
      </c>
      <c r="I114" s="11">
        <f t="shared" si="519"/>
        <v>-650</v>
      </c>
      <c r="J114">
        <f t="shared" si="521"/>
        <v>0</v>
      </c>
      <c r="K114">
        <f t="shared" si="522"/>
        <v>0</v>
      </c>
      <c r="L114">
        <f t="shared" si="523"/>
        <v>0</v>
      </c>
      <c r="M114">
        <f t="shared" si="524"/>
        <v>0</v>
      </c>
      <c r="N114">
        <f t="shared" si="525"/>
        <v>0</v>
      </c>
      <c r="O114">
        <f t="shared" si="526"/>
        <v>0</v>
      </c>
      <c r="P114">
        <f t="shared" si="527"/>
        <v>0</v>
      </c>
      <c r="Q114">
        <f t="shared" si="528"/>
        <v>0</v>
      </c>
      <c r="R114">
        <f t="shared" si="529"/>
        <v>0</v>
      </c>
      <c r="S114">
        <f t="shared" si="530"/>
        <v>0</v>
      </c>
      <c r="T114">
        <f t="shared" si="531"/>
        <v>0</v>
      </c>
      <c r="U114">
        <f t="shared" si="532"/>
        <v>0</v>
      </c>
      <c r="V114">
        <f t="shared" si="533"/>
        <v>0</v>
      </c>
      <c r="W114">
        <f t="shared" si="534"/>
        <v>0</v>
      </c>
      <c r="X114">
        <f t="shared" si="535"/>
        <v>0</v>
      </c>
      <c r="Y114">
        <f t="shared" si="536"/>
        <v>0</v>
      </c>
      <c r="Z114">
        <f t="shared" si="537"/>
        <v>0</v>
      </c>
      <c r="AA114">
        <f t="shared" si="538"/>
        <v>0</v>
      </c>
      <c r="AB114">
        <f t="shared" si="539"/>
        <v>0</v>
      </c>
      <c r="AC114">
        <f t="shared" si="540"/>
        <v>0</v>
      </c>
      <c r="AD114">
        <f t="shared" si="541"/>
        <v>0</v>
      </c>
      <c r="AE114">
        <f t="shared" si="542"/>
        <v>0</v>
      </c>
      <c r="AF114">
        <f t="shared" si="543"/>
        <v>0</v>
      </c>
      <c r="AG114">
        <f t="shared" si="544"/>
        <v>0</v>
      </c>
      <c r="AH114">
        <f t="shared" si="545"/>
        <v>0</v>
      </c>
      <c r="AI114">
        <f t="shared" si="546"/>
        <v>0</v>
      </c>
      <c r="AJ114">
        <f t="shared" si="547"/>
        <v>0</v>
      </c>
      <c r="AK114">
        <f t="shared" si="548"/>
        <v>0</v>
      </c>
      <c r="AL114">
        <f t="shared" si="549"/>
        <v>0</v>
      </c>
      <c r="AM114">
        <f t="shared" si="550"/>
        <v>0</v>
      </c>
      <c r="AN114">
        <f t="shared" si="551"/>
        <v>0</v>
      </c>
      <c r="AO114">
        <f t="shared" si="552"/>
        <v>0</v>
      </c>
      <c r="AP114">
        <f t="shared" si="553"/>
        <v>0</v>
      </c>
      <c r="AQ114">
        <f t="shared" si="554"/>
        <v>0</v>
      </c>
      <c r="AR114">
        <f t="shared" si="555"/>
        <v>0</v>
      </c>
      <c r="AS114">
        <f t="shared" si="556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557"/>
        <v>-650</v>
      </c>
      <c r="I115" s="11">
        <f t="shared" si="519"/>
        <v>-600</v>
      </c>
      <c r="J115">
        <f t="shared" si="521"/>
        <v>0</v>
      </c>
      <c r="K115">
        <f t="shared" si="522"/>
        <v>0</v>
      </c>
      <c r="L115">
        <f t="shared" si="523"/>
        <v>0</v>
      </c>
      <c r="M115">
        <f t="shared" si="524"/>
        <v>0</v>
      </c>
      <c r="N115">
        <f t="shared" si="525"/>
        <v>0</v>
      </c>
      <c r="O115">
        <f t="shared" si="526"/>
        <v>0</v>
      </c>
      <c r="P115">
        <f t="shared" si="527"/>
        <v>0</v>
      </c>
      <c r="Q115">
        <f t="shared" si="528"/>
        <v>0</v>
      </c>
      <c r="R115">
        <f t="shared" si="529"/>
        <v>0</v>
      </c>
      <c r="S115">
        <f t="shared" si="530"/>
        <v>0</v>
      </c>
      <c r="T115">
        <f t="shared" si="531"/>
        <v>0</v>
      </c>
      <c r="U115">
        <f t="shared" si="532"/>
        <v>0</v>
      </c>
      <c r="V115">
        <f t="shared" si="533"/>
        <v>0</v>
      </c>
      <c r="W115">
        <f t="shared" si="534"/>
        <v>0</v>
      </c>
      <c r="X115">
        <f t="shared" si="535"/>
        <v>0</v>
      </c>
      <c r="Y115">
        <f t="shared" si="536"/>
        <v>0</v>
      </c>
      <c r="Z115">
        <f t="shared" si="537"/>
        <v>0</v>
      </c>
      <c r="AA115">
        <f t="shared" si="538"/>
        <v>0</v>
      </c>
      <c r="AB115">
        <f t="shared" si="539"/>
        <v>0</v>
      </c>
      <c r="AC115">
        <f t="shared" si="540"/>
        <v>0</v>
      </c>
      <c r="AD115">
        <f t="shared" si="541"/>
        <v>0</v>
      </c>
      <c r="AE115">
        <f t="shared" si="542"/>
        <v>0</v>
      </c>
      <c r="AF115">
        <f t="shared" si="543"/>
        <v>0</v>
      </c>
      <c r="AG115">
        <f t="shared" si="544"/>
        <v>0</v>
      </c>
      <c r="AH115">
        <f t="shared" si="545"/>
        <v>0</v>
      </c>
      <c r="AI115">
        <f t="shared" si="546"/>
        <v>0</v>
      </c>
      <c r="AJ115">
        <f t="shared" si="547"/>
        <v>0</v>
      </c>
      <c r="AK115">
        <f t="shared" si="548"/>
        <v>0</v>
      </c>
      <c r="AL115">
        <f t="shared" si="549"/>
        <v>0</v>
      </c>
      <c r="AM115">
        <f t="shared" si="550"/>
        <v>0</v>
      </c>
      <c r="AN115">
        <f t="shared" si="551"/>
        <v>0</v>
      </c>
      <c r="AO115">
        <f t="shared" si="552"/>
        <v>0</v>
      </c>
      <c r="AP115">
        <f t="shared" si="553"/>
        <v>0</v>
      </c>
      <c r="AQ115">
        <f t="shared" si="554"/>
        <v>0</v>
      </c>
      <c r="AR115">
        <f t="shared" si="555"/>
        <v>0</v>
      </c>
      <c r="AS115">
        <f t="shared" si="556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557"/>
        <v>-600</v>
      </c>
      <c r="I116" s="11">
        <f t="shared" si="519"/>
        <v>-550</v>
      </c>
      <c r="J116">
        <f t="shared" si="521"/>
        <v>0</v>
      </c>
      <c r="K116">
        <f t="shared" si="522"/>
        <v>0</v>
      </c>
      <c r="L116">
        <f t="shared" si="523"/>
        <v>0</v>
      </c>
      <c r="M116">
        <f t="shared" si="524"/>
        <v>0</v>
      </c>
      <c r="N116">
        <f t="shared" si="525"/>
        <v>0</v>
      </c>
      <c r="O116">
        <f t="shared" si="526"/>
        <v>0</v>
      </c>
      <c r="P116">
        <f t="shared" si="527"/>
        <v>0</v>
      </c>
      <c r="Q116">
        <f t="shared" si="528"/>
        <v>0</v>
      </c>
      <c r="R116">
        <f t="shared" si="529"/>
        <v>0</v>
      </c>
      <c r="S116">
        <f t="shared" si="530"/>
        <v>0</v>
      </c>
      <c r="T116">
        <f t="shared" si="531"/>
        <v>0</v>
      </c>
      <c r="U116">
        <f t="shared" si="532"/>
        <v>0</v>
      </c>
      <c r="V116">
        <f t="shared" si="533"/>
        <v>0</v>
      </c>
      <c r="W116">
        <f t="shared" si="534"/>
        <v>0</v>
      </c>
      <c r="X116">
        <f t="shared" si="535"/>
        <v>0</v>
      </c>
      <c r="Y116">
        <f t="shared" si="536"/>
        <v>0</v>
      </c>
      <c r="Z116">
        <f t="shared" si="537"/>
        <v>0</v>
      </c>
      <c r="AA116">
        <f t="shared" si="538"/>
        <v>0</v>
      </c>
      <c r="AB116">
        <f t="shared" si="539"/>
        <v>0</v>
      </c>
      <c r="AC116">
        <f t="shared" si="540"/>
        <v>0</v>
      </c>
      <c r="AD116">
        <f t="shared" si="541"/>
        <v>0</v>
      </c>
      <c r="AE116">
        <f t="shared" si="542"/>
        <v>0</v>
      </c>
      <c r="AF116">
        <f t="shared" si="543"/>
        <v>0</v>
      </c>
      <c r="AG116">
        <f t="shared" si="544"/>
        <v>0</v>
      </c>
      <c r="AH116">
        <f t="shared" si="545"/>
        <v>0</v>
      </c>
      <c r="AI116">
        <f t="shared" si="546"/>
        <v>0</v>
      </c>
      <c r="AJ116">
        <f t="shared" si="547"/>
        <v>0</v>
      </c>
      <c r="AK116">
        <f t="shared" si="548"/>
        <v>0</v>
      </c>
      <c r="AL116">
        <f t="shared" si="549"/>
        <v>0</v>
      </c>
      <c r="AM116">
        <f t="shared" si="550"/>
        <v>0</v>
      </c>
      <c r="AN116">
        <f t="shared" si="551"/>
        <v>0</v>
      </c>
      <c r="AO116">
        <f t="shared" si="552"/>
        <v>0</v>
      </c>
      <c r="AP116">
        <f t="shared" si="553"/>
        <v>0</v>
      </c>
      <c r="AQ116">
        <f t="shared" si="554"/>
        <v>0</v>
      </c>
      <c r="AR116">
        <f t="shared" si="555"/>
        <v>0</v>
      </c>
      <c r="AS116">
        <f t="shared" si="556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557"/>
        <v>-550</v>
      </c>
      <c r="I117" s="11">
        <f t="shared" si="519"/>
        <v>-500</v>
      </c>
      <c r="J117">
        <f t="shared" si="521"/>
        <v>0</v>
      </c>
      <c r="K117">
        <f t="shared" si="522"/>
        <v>0</v>
      </c>
      <c r="L117">
        <f t="shared" si="523"/>
        <v>0</v>
      </c>
      <c r="M117">
        <f t="shared" si="524"/>
        <v>0</v>
      </c>
      <c r="N117">
        <f t="shared" si="525"/>
        <v>0</v>
      </c>
      <c r="O117">
        <f t="shared" si="526"/>
        <v>0</v>
      </c>
      <c r="P117">
        <f t="shared" si="527"/>
        <v>0</v>
      </c>
      <c r="Q117">
        <f t="shared" si="528"/>
        <v>0</v>
      </c>
      <c r="R117">
        <f t="shared" si="529"/>
        <v>0</v>
      </c>
      <c r="S117">
        <f t="shared" si="530"/>
        <v>0</v>
      </c>
      <c r="T117">
        <f t="shared" si="531"/>
        <v>0</v>
      </c>
      <c r="U117">
        <f t="shared" si="532"/>
        <v>0</v>
      </c>
      <c r="V117">
        <f t="shared" si="533"/>
        <v>0</v>
      </c>
      <c r="W117">
        <f t="shared" si="534"/>
        <v>0</v>
      </c>
      <c r="X117">
        <f t="shared" si="535"/>
        <v>0</v>
      </c>
      <c r="Y117">
        <f t="shared" si="536"/>
        <v>0</v>
      </c>
      <c r="Z117">
        <f t="shared" si="537"/>
        <v>0</v>
      </c>
      <c r="AA117">
        <f t="shared" si="538"/>
        <v>0</v>
      </c>
      <c r="AB117">
        <f t="shared" si="539"/>
        <v>0</v>
      </c>
      <c r="AC117">
        <f t="shared" si="540"/>
        <v>0</v>
      </c>
      <c r="AD117">
        <f t="shared" si="541"/>
        <v>0</v>
      </c>
      <c r="AE117">
        <f t="shared" si="542"/>
        <v>0</v>
      </c>
      <c r="AF117">
        <f t="shared" si="543"/>
        <v>0</v>
      </c>
      <c r="AG117">
        <f t="shared" si="544"/>
        <v>0</v>
      </c>
      <c r="AH117">
        <f t="shared" si="545"/>
        <v>0</v>
      </c>
      <c r="AI117">
        <f t="shared" si="546"/>
        <v>0</v>
      </c>
      <c r="AJ117">
        <f t="shared" si="547"/>
        <v>0</v>
      </c>
      <c r="AK117">
        <f t="shared" si="548"/>
        <v>0</v>
      </c>
      <c r="AL117">
        <f t="shared" si="549"/>
        <v>0</v>
      </c>
      <c r="AM117">
        <f t="shared" si="550"/>
        <v>0</v>
      </c>
      <c r="AN117">
        <f t="shared" si="551"/>
        <v>0</v>
      </c>
      <c r="AO117">
        <f t="shared" si="552"/>
        <v>0</v>
      </c>
      <c r="AP117">
        <f t="shared" si="553"/>
        <v>0</v>
      </c>
      <c r="AQ117">
        <f t="shared" si="554"/>
        <v>0</v>
      </c>
      <c r="AR117">
        <f t="shared" si="555"/>
        <v>0</v>
      </c>
      <c r="AS117">
        <f t="shared" si="556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557"/>
        <v>-500</v>
      </c>
      <c r="I118" s="11">
        <f t="shared" si="519"/>
        <v>-450</v>
      </c>
      <c r="J118">
        <f t="shared" si="521"/>
        <v>0</v>
      </c>
      <c r="K118">
        <f t="shared" si="522"/>
        <v>0</v>
      </c>
      <c r="L118">
        <f t="shared" si="523"/>
        <v>0</v>
      </c>
      <c r="M118">
        <f t="shared" si="524"/>
        <v>0</v>
      </c>
      <c r="N118">
        <f t="shared" si="525"/>
        <v>0</v>
      </c>
      <c r="O118">
        <f t="shared" si="526"/>
        <v>0</v>
      </c>
      <c r="P118">
        <f t="shared" si="527"/>
        <v>0</v>
      </c>
      <c r="Q118">
        <f t="shared" si="528"/>
        <v>0</v>
      </c>
      <c r="R118">
        <f t="shared" si="529"/>
        <v>0</v>
      </c>
      <c r="S118">
        <f t="shared" si="530"/>
        <v>0</v>
      </c>
      <c r="T118">
        <f t="shared" si="531"/>
        <v>0</v>
      </c>
      <c r="U118">
        <f t="shared" si="532"/>
        <v>0</v>
      </c>
      <c r="V118">
        <f t="shared" si="533"/>
        <v>0</v>
      </c>
      <c r="W118">
        <f t="shared" si="534"/>
        <v>0</v>
      </c>
      <c r="X118">
        <f t="shared" si="535"/>
        <v>0</v>
      </c>
      <c r="Y118">
        <f t="shared" si="536"/>
        <v>0</v>
      </c>
      <c r="Z118">
        <f t="shared" si="537"/>
        <v>0</v>
      </c>
      <c r="AA118">
        <f t="shared" si="538"/>
        <v>0</v>
      </c>
      <c r="AB118">
        <f t="shared" si="539"/>
        <v>0</v>
      </c>
      <c r="AC118">
        <f t="shared" si="540"/>
        <v>0</v>
      </c>
      <c r="AD118">
        <f t="shared" si="541"/>
        <v>0</v>
      </c>
      <c r="AE118">
        <f t="shared" si="542"/>
        <v>0</v>
      </c>
      <c r="AF118">
        <f t="shared" si="543"/>
        <v>0</v>
      </c>
      <c r="AG118">
        <f t="shared" si="544"/>
        <v>0</v>
      </c>
      <c r="AH118">
        <f t="shared" si="545"/>
        <v>0</v>
      </c>
      <c r="AI118">
        <f t="shared" si="546"/>
        <v>0</v>
      </c>
      <c r="AJ118">
        <f t="shared" si="547"/>
        <v>0</v>
      </c>
      <c r="AK118">
        <f t="shared" si="548"/>
        <v>0</v>
      </c>
      <c r="AL118">
        <f t="shared" si="549"/>
        <v>0</v>
      </c>
      <c r="AM118">
        <f t="shared" si="550"/>
        <v>0</v>
      </c>
      <c r="AN118">
        <f t="shared" si="551"/>
        <v>0</v>
      </c>
      <c r="AO118">
        <f t="shared" si="552"/>
        <v>0</v>
      </c>
      <c r="AP118">
        <f t="shared" si="553"/>
        <v>0</v>
      </c>
      <c r="AQ118">
        <f t="shared" si="554"/>
        <v>0</v>
      </c>
      <c r="AR118">
        <f t="shared" si="555"/>
        <v>0</v>
      </c>
      <c r="AS118">
        <f t="shared" si="556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557"/>
        <v>-450</v>
      </c>
      <c r="I119" s="11">
        <f t="shared" si="519"/>
        <v>-400</v>
      </c>
      <c r="J119">
        <f t="shared" si="521"/>
        <v>0</v>
      </c>
      <c r="K119">
        <f t="shared" si="522"/>
        <v>0</v>
      </c>
      <c r="L119">
        <f t="shared" si="523"/>
        <v>0</v>
      </c>
      <c r="M119">
        <f t="shared" si="524"/>
        <v>0</v>
      </c>
      <c r="N119">
        <f t="shared" si="525"/>
        <v>0</v>
      </c>
      <c r="O119">
        <f t="shared" si="526"/>
        <v>0</v>
      </c>
      <c r="P119">
        <f t="shared" si="527"/>
        <v>0</v>
      </c>
      <c r="Q119">
        <f t="shared" si="528"/>
        <v>0</v>
      </c>
      <c r="R119">
        <f t="shared" si="529"/>
        <v>0</v>
      </c>
      <c r="S119">
        <f t="shared" si="530"/>
        <v>0</v>
      </c>
      <c r="T119">
        <f t="shared" si="531"/>
        <v>0</v>
      </c>
      <c r="U119">
        <f t="shared" si="532"/>
        <v>0</v>
      </c>
      <c r="V119">
        <f t="shared" si="533"/>
        <v>0</v>
      </c>
      <c r="W119">
        <f t="shared" si="534"/>
        <v>0</v>
      </c>
      <c r="X119">
        <f t="shared" si="535"/>
        <v>0</v>
      </c>
      <c r="Y119">
        <f t="shared" si="536"/>
        <v>0</v>
      </c>
      <c r="Z119">
        <f t="shared" si="537"/>
        <v>0</v>
      </c>
      <c r="AA119">
        <f t="shared" si="538"/>
        <v>0</v>
      </c>
      <c r="AB119">
        <f t="shared" si="539"/>
        <v>0</v>
      </c>
      <c r="AC119">
        <f t="shared" si="540"/>
        <v>0</v>
      </c>
      <c r="AD119">
        <f t="shared" si="541"/>
        <v>0</v>
      </c>
      <c r="AE119">
        <f t="shared" si="542"/>
        <v>0</v>
      </c>
      <c r="AF119">
        <f t="shared" si="543"/>
        <v>0</v>
      </c>
      <c r="AG119">
        <f t="shared" si="544"/>
        <v>0</v>
      </c>
      <c r="AH119">
        <f t="shared" si="545"/>
        <v>0</v>
      </c>
      <c r="AI119">
        <f t="shared" si="546"/>
        <v>0</v>
      </c>
      <c r="AJ119">
        <f t="shared" si="547"/>
        <v>0</v>
      </c>
      <c r="AK119">
        <f t="shared" si="548"/>
        <v>0</v>
      </c>
      <c r="AL119">
        <f t="shared" si="549"/>
        <v>0</v>
      </c>
      <c r="AM119">
        <f t="shared" si="550"/>
        <v>0</v>
      </c>
      <c r="AN119">
        <f t="shared" si="551"/>
        <v>0</v>
      </c>
      <c r="AO119">
        <f t="shared" si="552"/>
        <v>0</v>
      </c>
      <c r="AP119">
        <f t="shared" si="553"/>
        <v>0</v>
      </c>
      <c r="AQ119">
        <f t="shared" si="554"/>
        <v>0</v>
      </c>
      <c r="AR119">
        <f t="shared" si="555"/>
        <v>0</v>
      </c>
      <c r="AS119">
        <f t="shared" si="556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557"/>
        <v>-400</v>
      </c>
      <c r="I120" s="11">
        <f t="shared" si="519"/>
        <v>-350</v>
      </c>
      <c r="J120">
        <f t="shared" si="521"/>
        <v>0</v>
      </c>
      <c r="K120">
        <f t="shared" si="522"/>
        <v>0</v>
      </c>
      <c r="L120">
        <f t="shared" si="523"/>
        <v>0</v>
      </c>
      <c r="M120">
        <f t="shared" si="524"/>
        <v>0</v>
      </c>
      <c r="N120">
        <f t="shared" si="525"/>
        <v>0</v>
      </c>
      <c r="O120">
        <f t="shared" si="526"/>
        <v>0</v>
      </c>
      <c r="P120">
        <f t="shared" si="527"/>
        <v>0</v>
      </c>
      <c r="Q120">
        <f t="shared" si="528"/>
        <v>0</v>
      </c>
      <c r="R120">
        <f t="shared" si="529"/>
        <v>0</v>
      </c>
      <c r="S120">
        <f t="shared" si="530"/>
        <v>0</v>
      </c>
      <c r="T120">
        <f t="shared" si="531"/>
        <v>0</v>
      </c>
      <c r="U120">
        <f t="shared" si="532"/>
        <v>0</v>
      </c>
      <c r="V120">
        <f t="shared" si="533"/>
        <v>0</v>
      </c>
      <c r="W120">
        <f t="shared" si="534"/>
        <v>0</v>
      </c>
      <c r="X120">
        <f t="shared" si="535"/>
        <v>0</v>
      </c>
      <c r="Y120">
        <f t="shared" si="536"/>
        <v>0</v>
      </c>
      <c r="Z120">
        <f t="shared" si="537"/>
        <v>0</v>
      </c>
      <c r="AA120">
        <f t="shared" si="538"/>
        <v>0</v>
      </c>
      <c r="AB120">
        <f t="shared" si="539"/>
        <v>0</v>
      </c>
      <c r="AC120">
        <f t="shared" si="540"/>
        <v>0</v>
      </c>
      <c r="AD120">
        <f t="shared" si="541"/>
        <v>0</v>
      </c>
      <c r="AE120">
        <f t="shared" si="542"/>
        <v>0</v>
      </c>
      <c r="AF120">
        <f t="shared" si="543"/>
        <v>0</v>
      </c>
      <c r="AG120">
        <f t="shared" si="544"/>
        <v>0</v>
      </c>
      <c r="AH120">
        <f t="shared" si="545"/>
        <v>0</v>
      </c>
      <c r="AI120">
        <f t="shared" si="546"/>
        <v>0</v>
      </c>
      <c r="AJ120">
        <f t="shared" si="547"/>
        <v>0</v>
      </c>
      <c r="AK120">
        <f t="shared" si="548"/>
        <v>0</v>
      </c>
      <c r="AL120">
        <f t="shared" si="549"/>
        <v>0</v>
      </c>
      <c r="AM120">
        <f t="shared" si="550"/>
        <v>0</v>
      </c>
      <c r="AN120">
        <f t="shared" si="551"/>
        <v>0</v>
      </c>
      <c r="AO120">
        <f t="shared" si="552"/>
        <v>0</v>
      </c>
      <c r="AP120">
        <f t="shared" si="553"/>
        <v>0</v>
      </c>
      <c r="AQ120">
        <f t="shared" si="554"/>
        <v>0</v>
      </c>
      <c r="AR120">
        <f t="shared" si="555"/>
        <v>0</v>
      </c>
      <c r="AS120">
        <f t="shared" si="556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557"/>
        <v>-350</v>
      </c>
      <c r="I121" s="11">
        <f t="shared" si="519"/>
        <v>-300</v>
      </c>
      <c r="J121">
        <f t="shared" si="521"/>
        <v>0</v>
      </c>
      <c r="K121">
        <f t="shared" si="522"/>
        <v>0</v>
      </c>
      <c r="L121">
        <f t="shared" si="523"/>
        <v>0</v>
      </c>
      <c r="M121">
        <f t="shared" si="524"/>
        <v>0</v>
      </c>
      <c r="N121">
        <f t="shared" si="525"/>
        <v>0</v>
      </c>
      <c r="O121">
        <f t="shared" si="526"/>
        <v>0</v>
      </c>
      <c r="P121">
        <f t="shared" si="527"/>
        <v>0</v>
      </c>
      <c r="Q121">
        <f t="shared" si="528"/>
        <v>0</v>
      </c>
      <c r="R121">
        <f t="shared" si="529"/>
        <v>0</v>
      </c>
      <c r="S121">
        <f t="shared" si="530"/>
        <v>0</v>
      </c>
      <c r="T121">
        <f t="shared" si="531"/>
        <v>0</v>
      </c>
      <c r="U121">
        <f t="shared" si="532"/>
        <v>0</v>
      </c>
      <c r="V121">
        <f t="shared" si="533"/>
        <v>0</v>
      </c>
      <c r="W121">
        <f t="shared" si="534"/>
        <v>0</v>
      </c>
      <c r="X121">
        <f t="shared" si="535"/>
        <v>0</v>
      </c>
      <c r="Y121">
        <f t="shared" si="536"/>
        <v>0</v>
      </c>
      <c r="Z121">
        <f t="shared" si="537"/>
        <v>0</v>
      </c>
      <c r="AA121">
        <f t="shared" si="538"/>
        <v>0</v>
      </c>
      <c r="AB121">
        <f t="shared" si="539"/>
        <v>0</v>
      </c>
      <c r="AC121">
        <f t="shared" si="540"/>
        <v>0</v>
      </c>
      <c r="AD121">
        <f t="shared" si="541"/>
        <v>0</v>
      </c>
      <c r="AE121">
        <f t="shared" si="542"/>
        <v>0</v>
      </c>
      <c r="AF121">
        <f t="shared" si="543"/>
        <v>0</v>
      </c>
      <c r="AG121">
        <f t="shared" si="544"/>
        <v>0</v>
      </c>
      <c r="AH121">
        <f t="shared" si="545"/>
        <v>0</v>
      </c>
      <c r="AI121">
        <f t="shared" si="546"/>
        <v>0</v>
      </c>
      <c r="AJ121">
        <f t="shared" si="547"/>
        <v>0</v>
      </c>
      <c r="AK121">
        <f t="shared" si="548"/>
        <v>0</v>
      </c>
      <c r="AL121">
        <f t="shared" si="549"/>
        <v>0</v>
      </c>
      <c r="AM121">
        <f t="shared" si="550"/>
        <v>0</v>
      </c>
      <c r="AN121">
        <f t="shared" si="551"/>
        <v>0</v>
      </c>
      <c r="AO121">
        <f t="shared" si="552"/>
        <v>0</v>
      </c>
      <c r="AP121">
        <f t="shared" si="553"/>
        <v>0</v>
      </c>
      <c r="AQ121">
        <f t="shared" si="554"/>
        <v>0</v>
      </c>
      <c r="AR121">
        <f t="shared" si="555"/>
        <v>0</v>
      </c>
      <c r="AS121">
        <f t="shared" si="556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557"/>
        <v>-300</v>
      </c>
      <c r="I122" s="11">
        <f t="shared" si="519"/>
        <v>-250</v>
      </c>
      <c r="J122">
        <f t="shared" si="521"/>
        <v>0</v>
      </c>
      <c r="K122">
        <f t="shared" si="522"/>
        <v>4.34219360380666E-2</v>
      </c>
      <c r="L122">
        <f t="shared" si="523"/>
        <v>8.6843872076133199E-2</v>
      </c>
      <c r="M122">
        <f t="shared" si="524"/>
        <v>0.1302658081141998</v>
      </c>
      <c r="N122">
        <f t="shared" si="525"/>
        <v>0.1736877441522664</v>
      </c>
      <c r="O122">
        <f t="shared" si="526"/>
        <v>0.217109680190333</v>
      </c>
      <c r="P122">
        <f t="shared" si="527"/>
        <v>0.29759329575535931</v>
      </c>
      <c r="Q122">
        <f t="shared" si="528"/>
        <v>0.37807691132038557</v>
      </c>
      <c r="R122">
        <f t="shared" si="529"/>
        <v>0.45856052688541182</v>
      </c>
      <c r="S122">
        <f t="shared" si="530"/>
        <v>0.53904414245043808</v>
      </c>
      <c r="T122">
        <f t="shared" si="531"/>
        <v>0.61952775801546445</v>
      </c>
      <c r="U122">
        <f t="shared" si="532"/>
        <v>0.67742469320655718</v>
      </c>
      <c r="V122">
        <f t="shared" si="533"/>
        <v>0.73532162839764992</v>
      </c>
      <c r="W122">
        <f t="shared" si="534"/>
        <v>0.79321856358874265</v>
      </c>
      <c r="X122">
        <f t="shared" si="535"/>
        <v>0.85111549877983539</v>
      </c>
      <c r="Y122">
        <f t="shared" si="536"/>
        <v>0.90901243397092812</v>
      </c>
      <c r="Z122">
        <f t="shared" si="537"/>
        <v>1.0043838978104747</v>
      </c>
      <c r="AA122">
        <f t="shared" si="538"/>
        <v>1.0997553616500213</v>
      </c>
      <c r="AB122">
        <f t="shared" si="539"/>
        <v>1.1951268254895679</v>
      </c>
      <c r="AC122">
        <f t="shared" si="540"/>
        <v>1.2904982893291146</v>
      </c>
      <c r="AD122">
        <f t="shared" si="541"/>
        <v>1.3858697531686612</v>
      </c>
      <c r="AE122">
        <f t="shared" si="542"/>
        <v>1.5013959835458062</v>
      </c>
      <c r="AF122">
        <f t="shared" si="543"/>
        <v>1.6169222139229511</v>
      </c>
      <c r="AG122">
        <f t="shared" si="544"/>
        <v>1.732448444300096</v>
      </c>
      <c r="AH122">
        <f t="shared" si="545"/>
        <v>1.847974674677241</v>
      </c>
      <c r="AI122">
        <f t="shared" si="546"/>
        <v>1.9635009050543859</v>
      </c>
      <c r="AJ122">
        <f t="shared" si="547"/>
        <v>1.9799717745394416</v>
      </c>
      <c r="AK122">
        <f t="shared" si="548"/>
        <v>1.9964426440244973</v>
      </c>
      <c r="AL122">
        <f t="shared" si="549"/>
        <v>2.0129135135095533</v>
      </c>
      <c r="AM122">
        <f t="shared" si="550"/>
        <v>2.0293843829946092</v>
      </c>
      <c r="AN122">
        <f t="shared" si="551"/>
        <v>2.0458552524796647</v>
      </c>
      <c r="AO122">
        <f t="shared" si="552"/>
        <v>2.0595012400066439</v>
      </c>
      <c r="AP122">
        <f t="shared" si="553"/>
        <v>2.0731472275336231</v>
      </c>
      <c r="AQ122">
        <f t="shared" si="554"/>
        <v>2.0867932150606023</v>
      </c>
      <c r="AR122">
        <f t="shared" si="555"/>
        <v>2.1004392025875815</v>
      </c>
      <c r="AS122">
        <f t="shared" si="556"/>
        <v>2.1140851901145612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557"/>
        <v>-250</v>
      </c>
      <c r="I123" s="11">
        <f t="shared" si="519"/>
        <v>-200</v>
      </c>
      <c r="J123">
        <f t="shared" si="521"/>
        <v>0</v>
      </c>
      <c r="K123">
        <f t="shared" si="522"/>
        <v>4.34219360380666E-2</v>
      </c>
      <c r="L123">
        <f t="shared" si="523"/>
        <v>8.6843872076133199E-2</v>
      </c>
      <c r="M123">
        <f t="shared" si="524"/>
        <v>0.1302658081141998</v>
      </c>
      <c r="N123">
        <f t="shared" si="525"/>
        <v>0.1736877441522664</v>
      </c>
      <c r="O123">
        <f t="shared" si="526"/>
        <v>0.217109680190333</v>
      </c>
      <c r="P123">
        <f t="shared" si="527"/>
        <v>0.29759329575535931</v>
      </c>
      <c r="Q123">
        <f t="shared" si="528"/>
        <v>0.37807691132038557</v>
      </c>
      <c r="R123">
        <f t="shared" si="529"/>
        <v>0.45856052688541182</v>
      </c>
      <c r="S123">
        <f t="shared" si="530"/>
        <v>0.53904414245043808</v>
      </c>
      <c r="T123">
        <f t="shared" si="531"/>
        <v>0.61952775801546445</v>
      </c>
      <c r="U123">
        <f t="shared" si="532"/>
        <v>0.67742469320655718</v>
      </c>
      <c r="V123">
        <f t="shared" si="533"/>
        <v>0.73532162839764992</v>
      </c>
      <c r="W123">
        <f t="shared" si="534"/>
        <v>0.79321856358874265</v>
      </c>
      <c r="X123">
        <f t="shared" si="535"/>
        <v>0.85111549877983539</v>
      </c>
      <c r="Y123">
        <f t="shared" si="536"/>
        <v>0.90901243397092812</v>
      </c>
      <c r="Z123">
        <f t="shared" si="537"/>
        <v>1.0043838978104747</v>
      </c>
      <c r="AA123">
        <f t="shared" si="538"/>
        <v>1.0997553616500213</v>
      </c>
      <c r="AB123">
        <f t="shared" si="539"/>
        <v>1.1951268254895679</v>
      </c>
      <c r="AC123">
        <f t="shared" si="540"/>
        <v>1.2904982893291146</v>
      </c>
      <c r="AD123">
        <f t="shared" si="541"/>
        <v>1.3858697531686612</v>
      </c>
      <c r="AE123">
        <f t="shared" si="542"/>
        <v>1.5013959835458062</v>
      </c>
      <c r="AF123">
        <f t="shared" si="543"/>
        <v>1.6169222139229511</v>
      </c>
      <c r="AG123">
        <f t="shared" si="544"/>
        <v>1.732448444300096</v>
      </c>
      <c r="AH123">
        <f t="shared" si="545"/>
        <v>1.847974674677241</v>
      </c>
      <c r="AI123">
        <f t="shared" si="546"/>
        <v>1.9635009050543859</v>
      </c>
      <c r="AJ123">
        <f t="shared" si="547"/>
        <v>1.9799717745394416</v>
      </c>
      <c r="AK123">
        <f t="shared" si="548"/>
        <v>1.9964426440244973</v>
      </c>
      <c r="AL123">
        <f t="shared" si="549"/>
        <v>2.0129135135095533</v>
      </c>
      <c r="AM123">
        <f t="shared" si="550"/>
        <v>2.0293843829946092</v>
      </c>
      <c r="AN123">
        <f t="shared" si="551"/>
        <v>2.0458552524796647</v>
      </c>
      <c r="AO123">
        <f t="shared" si="552"/>
        <v>2.0595012400066439</v>
      </c>
      <c r="AP123">
        <f t="shared" si="553"/>
        <v>2.0731472275336231</v>
      </c>
      <c r="AQ123">
        <f t="shared" si="554"/>
        <v>2.0867932150606023</v>
      </c>
      <c r="AR123">
        <f t="shared" si="555"/>
        <v>2.1004392025875815</v>
      </c>
      <c r="AS123">
        <f t="shared" si="556"/>
        <v>2.1140851901145612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557"/>
        <v>-200</v>
      </c>
      <c r="I124" s="11">
        <f t="shared" si="519"/>
        <v>-150</v>
      </c>
      <c r="J124">
        <f t="shared" si="521"/>
        <v>0</v>
      </c>
      <c r="K124">
        <f t="shared" si="522"/>
        <v>4.34219360380666E-2</v>
      </c>
      <c r="L124">
        <f t="shared" si="523"/>
        <v>8.6843872076133199E-2</v>
      </c>
      <c r="M124">
        <f t="shared" si="524"/>
        <v>0.1302658081141998</v>
      </c>
      <c r="N124">
        <f t="shared" si="525"/>
        <v>0.1736877441522664</v>
      </c>
      <c r="O124">
        <f t="shared" si="526"/>
        <v>0.217109680190333</v>
      </c>
      <c r="P124">
        <f t="shared" si="527"/>
        <v>0.29759329575535931</v>
      </c>
      <c r="Q124">
        <f t="shared" si="528"/>
        <v>0.37807691132038557</v>
      </c>
      <c r="R124">
        <f t="shared" si="529"/>
        <v>0.45856052688541182</v>
      </c>
      <c r="S124">
        <f t="shared" si="530"/>
        <v>0.53904414245043808</v>
      </c>
      <c r="T124">
        <f t="shared" si="531"/>
        <v>0.61952775801546445</v>
      </c>
      <c r="U124">
        <f t="shared" si="532"/>
        <v>0.67742469320655718</v>
      </c>
      <c r="V124">
        <f t="shared" si="533"/>
        <v>0.73532162839764992</v>
      </c>
      <c r="W124">
        <f t="shared" si="534"/>
        <v>0.79321856358874265</v>
      </c>
      <c r="X124">
        <f t="shared" si="535"/>
        <v>0.85111549877983539</v>
      </c>
      <c r="Y124">
        <f t="shared" si="536"/>
        <v>0.90901243397092812</v>
      </c>
      <c r="Z124">
        <f t="shared" si="537"/>
        <v>1.0043838978104747</v>
      </c>
      <c r="AA124">
        <f t="shared" si="538"/>
        <v>1.0997553616500213</v>
      </c>
      <c r="AB124">
        <f t="shared" si="539"/>
        <v>1.1951268254895679</v>
      </c>
      <c r="AC124">
        <f t="shared" si="540"/>
        <v>1.2904982893291146</v>
      </c>
      <c r="AD124">
        <f t="shared" si="541"/>
        <v>1.3858697531686612</v>
      </c>
      <c r="AE124">
        <f t="shared" si="542"/>
        <v>1.5013959835458062</v>
      </c>
      <c r="AF124">
        <f t="shared" si="543"/>
        <v>1.6169222139229511</v>
      </c>
      <c r="AG124">
        <f t="shared" si="544"/>
        <v>1.732448444300096</v>
      </c>
      <c r="AH124">
        <f t="shared" si="545"/>
        <v>1.847974674677241</v>
      </c>
      <c r="AI124">
        <f t="shared" si="546"/>
        <v>1.9635009050543859</v>
      </c>
      <c r="AJ124">
        <f t="shared" si="547"/>
        <v>1.9799717745394416</v>
      </c>
      <c r="AK124">
        <f t="shared" si="548"/>
        <v>1.9964426440244973</v>
      </c>
      <c r="AL124">
        <f t="shared" si="549"/>
        <v>2.0129135135095533</v>
      </c>
      <c r="AM124">
        <f t="shared" si="550"/>
        <v>2.0293843829946092</v>
      </c>
      <c r="AN124">
        <f t="shared" si="551"/>
        <v>2.0458552524796647</v>
      </c>
      <c r="AO124">
        <f t="shared" si="552"/>
        <v>2.0595012400066439</v>
      </c>
      <c r="AP124">
        <f t="shared" si="553"/>
        <v>2.0731472275336231</v>
      </c>
      <c r="AQ124">
        <f t="shared" si="554"/>
        <v>2.0867932150606023</v>
      </c>
      <c r="AR124">
        <f t="shared" si="555"/>
        <v>2.1004392025875815</v>
      </c>
      <c r="AS124">
        <f t="shared" si="556"/>
        <v>2.1140851901145612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557"/>
        <v>-150</v>
      </c>
      <c r="I125" s="11">
        <f t="shared" si="519"/>
        <v>-100</v>
      </c>
      <c r="J125">
        <f t="shared" si="521"/>
        <v>0</v>
      </c>
      <c r="K125">
        <f t="shared" si="522"/>
        <v>4.34219360380666E-2</v>
      </c>
      <c r="L125">
        <f t="shared" si="523"/>
        <v>8.6843872076133199E-2</v>
      </c>
      <c r="M125">
        <f t="shared" si="524"/>
        <v>0.1302658081141998</v>
      </c>
      <c r="N125">
        <f t="shared" si="525"/>
        <v>0.1736877441522664</v>
      </c>
      <c r="O125">
        <f t="shared" si="526"/>
        <v>0.217109680190333</v>
      </c>
      <c r="P125">
        <f t="shared" si="527"/>
        <v>0.35636472601108804</v>
      </c>
      <c r="Q125">
        <f t="shared" si="528"/>
        <v>0.49561977183184303</v>
      </c>
      <c r="R125">
        <f t="shared" si="529"/>
        <v>0.63487481765259801</v>
      </c>
      <c r="S125">
        <f t="shared" si="530"/>
        <v>0.774129863473353</v>
      </c>
      <c r="T125">
        <f t="shared" si="531"/>
        <v>0.91338490929410809</v>
      </c>
      <c r="U125">
        <f t="shared" si="532"/>
        <v>0.95362641528190473</v>
      </c>
      <c r="V125">
        <f t="shared" si="533"/>
        <v>0.99386792126970147</v>
      </c>
      <c r="W125">
        <f t="shared" si="534"/>
        <v>1.0341094272574982</v>
      </c>
      <c r="X125">
        <f t="shared" si="535"/>
        <v>1.0743509332452947</v>
      </c>
      <c r="Y125">
        <f t="shared" si="536"/>
        <v>1.1145924392330915</v>
      </c>
      <c r="Z125">
        <f t="shared" si="537"/>
        <v>1.2099638295563624</v>
      </c>
      <c r="AA125">
        <f t="shared" si="538"/>
        <v>1.3053352198796333</v>
      </c>
      <c r="AB125">
        <f t="shared" si="539"/>
        <v>1.4007066102029042</v>
      </c>
      <c r="AC125">
        <f t="shared" si="540"/>
        <v>1.4960780005261751</v>
      </c>
      <c r="AD125">
        <f t="shared" si="541"/>
        <v>1.591449390849446</v>
      </c>
      <c r="AE125">
        <f t="shared" si="542"/>
        <v>1.7085328748013107</v>
      </c>
      <c r="AF125">
        <f t="shared" si="543"/>
        <v>1.8256163587531753</v>
      </c>
      <c r="AG125">
        <f t="shared" si="544"/>
        <v>1.9426998427050397</v>
      </c>
      <c r="AH125">
        <f t="shared" si="545"/>
        <v>2.0597833266569041</v>
      </c>
      <c r="AI125">
        <f t="shared" si="546"/>
        <v>2.176866810608769</v>
      </c>
      <c r="AJ125">
        <f t="shared" si="547"/>
        <v>2.1943098740914109</v>
      </c>
      <c r="AK125">
        <f t="shared" si="548"/>
        <v>2.2117529375740528</v>
      </c>
      <c r="AL125">
        <f t="shared" si="549"/>
        <v>2.2291960010566947</v>
      </c>
      <c r="AM125">
        <f t="shared" si="550"/>
        <v>2.246639064539337</v>
      </c>
      <c r="AN125">
        <f t="shared" si="551"/>
        <v>2.2640821280219785</v>
      </c>
      <c r="AO125">
        <f t="shared" si="552"/>
        <v>2.2788428444560811</v>
      </c>
      <c r="AP125">
        <f t="shared" si="553"/>
        <v>2.2936035608901832</v>
      </c>
      <c r="AQ125">
        <f t="shared" si="554"/>
        <v>2.3083642773242858</v>
      </c>
      <c r="AR125">
        <f t="shared" si="555"/>
        <v>2.323124993758388</v>
      </c>
      <c r="AS125">
        <f t="shared" si="556"/>
        <v>2.337885710192491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557"/>
        <v>-100</v>
      </c>
      <c r="I126" s="16">
        <f t="shared" ref="I126:I135" si="558">H126+10</f>
        <v>-90</v>
      </c>
      <c r="J126">
        <f t="shared" si="521"/>
        <v>0</v>
      </c>
      <c r="K126">
        <f t="shared" si="522"/>
        <v>0.15638620840327347</v>
      </c>
      <c r="L126">
        <f t="shared" si="523"/>
        <v>0.31277241680654694</v>
      </c>
      <c r="M126">
        <f t="shared" si="524"/>
        <v>0.46915862520982038</v>
      </c>
      <c r="N126">
        <f t="shared" si="525"/>
        <v>0.62554483361309388</v>
      </c>
      <c r="O126">
        <f t="shared" si="526"/>
        <v>0.78193104201636743</v>
      </c>
      <c r="P126">
        <f t="shared" si="527"/>
        <v>0.80822181547191552</v>
      </c>
      <c r="Q126">
        <f t="shared" si="528"/>
        <v>0.83451258892746361</v>
      </c>
      <c r="R126">
        <f t="shared" si="529"/>
        <v>0.86080336238301169</v>
      </c>
      <c r="S126">
        <f t="shared" si="530"/>
        <v>0.88709413583855978</v>
      </c>
      <c r="T126">
        <f t="shared" si="531"/>
        <v>0.91338490929410809</v>
      </c>
      <c r="U126">
        <f t="shared" si="532"/>
        <v>0.95362641528190473</v>
      </c>
      <c r="V126">
        <f t="shared" si="533"/>
        <v>0.99386792126970147</v>
      </c>
      <c r="W126">
        <f t="shared" si="534"/>
        <v>1.0341094272574982</v>
      </c>
      <c r="X126">
        <f t="shared" si="535"/>
        <v>1.0743509332452947</v>
      </c>
      <c r="Y126">
        <f t="shared" si="536"/>
        <v>1.1145924392330915</v>
      </c>
      <c r="Z126">
        <f t="shared" si="537"/>
        <v>1.2099638295563624</v>
      </c>
      <c r="AA126">
        <f t="shared" si="538"/>
        <v>1.3053352198796333</v>
      </c>
      <c r="AB126">
        <f t="shared" si="539"/>
        <v>1.4007066102029042</v>
      </c>
      <c r="AC126">
        <f t="shared" si="540"/>
        <v>1.4960780005261751</v>
      </c>
      <c r="AD126">
        <f t="shared" si="541"/>
        <v>1.591449390849446</v>
      </c>
      <c r="AE126">
        <f t="shared" si="542"/>
        <v>1.7085328748013107</v>
      </c>
      <c r="AF126">
        <f t="shared" si="543"/>
        <v>1.8256163587531753</v>
      </c>
      <c r="AG126">
        <f t="shared" si="544"/>
        <v>1.9426998427050397</v>
      </c>
      <c r="AH126">
        <f t="shared" si="545"/>
        <v>2.0597833266569041</v>
      </c>
      <c r="AI126">
        <f t="shared" si="546"/>
        <v>2.176866810608769</v>
      </c>
      <c r="AJ126">
        <f t="shared" si="547"/>
        <v>2.1943098740914109</v>
      </c>
      <c r="AK126">
        <f t="shared" si="548"/>
        <v>2.2117529375740528</v>
      </c>
      <c r="AL126">
        <f t="shared" si="549"/>
        <v>2.2291960010566947</v>
      </c>
      <c r="AM126">
        <f t="shared" si="550"/>
        <v>2.246639064539337</v>
      </c>
      <c r="AN126">
        <f t="shared" si="551"/>
        <v>2.2640821280219785</v>
      </c>
      <c r="AO126">
        <f t="shared" si="552"/>
        <v>2.2788428444560811</v>
      </c>
      <c r="AP126">
        <f t="shared" si="553"/>
        <v>2.2936035608901832</v>
      </c>
      <c r="AQ126">
        <f t="shared" si="554"/>
        <v>2.3083642773242858</v>
      </c>
      <c r="AR126">
        <f t="shared" si="555"/>
        <v>2.323124993758388</v>
      </c>
      <c r="AS126">
        <f t="shared" si="556"/>
        <v>2.337885710192491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557"/>
        <v>-90</v>
      </c>
      <c r="I127" s="16">
        <f t="shared" si="558"/>
        <v>-80</v>
      </c>
      <c r="J127">
        <f t="shared" si="521"/>
        <v>0</v>
      </c>
      <c r="K127">
        <f t="shared" si="522"/>
        <v>0.15638620840327347</v>
      </c>
      <c r="L127">
        <f t="shared" si="523"/>
        <v>0.31277241680654694</v>
      </c>
      <c r="M127">
        <f t="shared" si="524"/>
        <v>0.46915862520982038</v>
      </c>
      <c r="N127">
        <f t="shared" si="525"/>
        <v>0.62554483361309388</v>
      </c>
      <c r="O127">
        <f t="shared" si="526"/>
        <v>0.78193104201636743</v>
      </c>
      <c r="P127">
        <f t="shared" si="527"/>
        <v>0.80822181547191552</v>
      </c>
      <c r="Q127">
        <f t="shared" si="528"/>
        <v>0.83451258892746361</v>
      </c>
      <c r="R127">
        <f t="shared" si="529"/>
        <v>0.86080336238301169</v>
      </c>
      <c r="S127">
        <f t="shared" si="530"/>
        <v>0.88709413583855978</v>
      </c>
      <c r="T127">
        <f t="shared" si="531"/>
        <v>0.91338490929410809</v>
      </c>
      <c r="U127">
        <f t="shared" si="532"/>
        <v>0.95362641528190473</v>
      </c>
      <c r="V127">
        <f t="shared" si="533"/>
        <v>0.99386792126970147</v>
      </c>
      <c r="W127">
        <f t="shared" si="534"/>
        <v>1.0341094272574982</v>
      </c>
      <c r="X127">
        <f t="shared" si="535"/>
        <v>1.0743509332452947</v>
      </c>
      <c r="Y127">
        <f t="shared" si="536"/>
        <v>1.1145924392330915</v>
      </c>
      <c r="Z127">
        <f t="shared" si="537"/>
        <v>1.2251655233631014</v>
      </c>
      <c r="AA127">
        <f t="shared" si="538"/>
        <v>1.3357386074931115</v>
      </c>
      <c r="AB127">
        <f t="shared" si="539"/>
        <v>1.4463116916231213</v>
      </c>
      <c r="AC127">
        <f t="shared" si="540"/>
        <v>1.5568847757531312</v>
      </c>
      <c r="AD127">
        <f t="shared" si="541"/>
        <v>1.6674578598831413</v>
      </c>
      <c r="AE127">
        <f t="shared" si="542"/>
        <v>1.8036362056460329</v>
      </c>
      <c r="AF127">
        <f t="shared" si="543"/>
        <v>1.9398145514089244</v>
      </c>
      <c r="AG127">
        <f t="shared" si="544"/>
        <v>2.0759928971718158</v>
      </c>
      <c r="AH127">
        <f t="shared" si="545"/>
        <v>2.2121712429347071</v>
      </c>
      <c r="AI127">
        <f t="shared" si="546"/>
        <v>2.3483495886975989</v>
      </c>
      <c r="AJ127">
        <f t="shared" si="547"/>
        <v>2.3929941046575522</v>
      </c>
      <c r="AK127">
        <f t="shared" si="548"/>
        <v>2.4376386206175051</v>
      </c>
      <c r="AL127">
        <f t="shared" si="549"/>
        <v>2.4822831365774585</v>
      </c>
      <c r="AM127">
        <f t="shared" si="550"/>
        <v>2.5269276525374122</v>
      </c>
      <c r="AN127">
        <f t="shared" si="551"/>
        <v>2.5715721684973647</v>
      </c>
      <c r="AO127">
        <f t="shared" si="552"/>
        <v>2.5884475058148344</v>
      </c>
      <c r="AP127">
        <f t="shared" si="553"/>
        <v>2.6053228431323037</v>
      </c>
      <c r="AQ127">
        <f t="shared" si="554"/>
        <v>2.6221981804497729</v>
      </c>
      <c r="AR127">
        <f t="shared" si="555"/>
        <v>2.6390735177672422</v>
      </c>
      <c r="AS127">
        <f t="shared" si="556"/>
        <v>2.6559488550847123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557"/>
        <v>-80</v>
      </c>
      <c r="I128" s="16">
        <f t="shared" si="558"/>
        <v>-70</v>
      </c>
      <c r="J128">
        <f t="shared" si="521"/>
        <v>0</v>
      </c>
      <c r="K128">
        <f t="shared" si="522"/>
        <v>0.15638620840327347</v>
      </c>
      <c r="L128">
        <f t="shared" si="523"/>
        <v>0.31277241680654694</v>
      </c>
      <c r="M128">
        <f t="shared" si="524"/>
        <v>0.46915862520982038</v>
      </c>
      <c r="N128">
        <f t="shared" si="525"/>
        <v>0.62554483361309388</v>
      </c>
      <c r="O128">
        <f t="shared" si="526"/>
        <v>0.78193104201636743</v>
      </c>
      <c r="P128">
        <f t="shared" si="527"/>
        <v>0.89302614933621927</v>
      </c>
      <c r="Q128">
        <f t="shared" si="528"/>
        <v>1.0041212566560711</v>
      </c>
      <c r="R128">
        <f t="shared" si="529"/>
        <v>1.1152163639759229</v>
      </c>
      <c r="S128">
        <f t="shared" si="530"/>
        <v>1.2263114712957748</v>
      </c>
      <c r="T128">
        <f t="shared" si="531"/>
        <v>1.3374065786156271</v>
      </c>
      <c r="U128">
        <f t="shared" si="532"/>
        <v>1.3550546011696487</v>
      </c>
      <c r="V128">
        <f t="shared" si="533"/>
        <v>1.3727026237236704</v>
      </c>
      <c r="W128">
        <f t="shared" si="534"/>
        <v>1.3903506462776922</v>
      </c>
      <c r="X128">
        <f t="shared" si="535"/>
        <v>1.4079986688317139</v>
      </c>
      <c r="Y128">
        <f t="shared" si="536"/>
        <v>1.4256466913857355</v>
      </c>
      <c r="Z128">
        <f t="shared" si="537"/>
        <v>1.5338002544674951</v>
      </c>
      <c r="AA128">
        <f t="shared" si="538"/>
        <v>1.641953817549255</v>
      </c>
      <c r="AB128">
        <f t="shared" si="539"/>
        <v>1.7501073806310146</v>
      </c>
      <c r="AC128">
        <f t="shared" si="540"/>
        <v>1.8582609437127742</v>
      </c>
      <c r="AD128">
        <f t="shared" si="541"/>
        <v>1.966414506794534</v>
      </c>
      <c r="AE128">
        <f t="shared" si="542"/>
        <v>2.1048574297528813</v>
      </c>
      <c r="AF128">
        <f t="shared" si="543"/>
        <v>2.2433003527112287</v>
      </c>
      <c r="AG128">
        <f t="shared" si="544"/>
        <v>2.3817432756695758</v>
      </c>
      <c r="AH128">
        <f t="shared" si="545"/>
        <v>2.5201861986279228</v>
      </c>
      <c r="AI128">
        <f t="shared" si="546"/>
        <v>2.6586291215862703</v>
      </c>
      <c r="AJ128">
        <f t="shared" si="547"/>
        <v>2.7046874157473182</v>
      </c>
      <c r="AK128">
        <f t="shared" si="548"/>
        <v>2.7507457099083661</v>
      </c>
      <c r="AL128">
        <f t="shared" si="549"/>
        <v>2.796804004069414</v>
      </c>
      <c r="AM128">
        <f t="shared" si="550"/>
        <v>2.8428622982304628</v>
      </c>
      <c r="AN128">
        <f t="shared" si="551"/>
        <v>2.8889205923915098</v>
      </c>
      <c r="AO128">
        <f t="shared" si="552"/>
        <v>2.9074169826024403</v>
      </c>
      <c r="AP128">
        <f t="shared" si="553"/>
        <v>2.9259133728133704</v>
      </c>
      <c r="AQ128">
        <f t="shared" si="554"/>
        <v>2.9444097630243005</v>
      </c>
      <c r="AR128">
        <f t="shared" si="555"/>
        <v>2.9629061532352305</v>
      </c>
      <c r="AS128">
        <f t="shared" si="556"/>
        <v>2.9814025434461611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557"/>
        <v>-70</v>
      </c>
      <c r="I129" s="16">
        <f t="shared" si="558"/>
        <v>-60</v>
      </c>
      <c r="J129">
        <f t="shared" si="521"/>
        <v>0</v>
      </c>
      <c r="K129">
        <f t="shared" si="522"/>
        <v>0.15638620840327347</v>
      </c>
      <c r="L129">
        <f t="shared" si="523"/>
        <v>0.31277241680654694</v>
      </c>
      <c r="M129">
        <f t="shared" si="524"/>
        <v>0.46915862520982038</v>
      </c>
      <c r="N129">
        <f t="shared" si="525"/>
        <v>0.62554483361309388</v>
      </c>
      <c r="O129">
        <f t="shared" si="526"/>
        <v>0.78193104201636743</v>
      </c>
      <c r="P129">
        <f t="shared" si="527"/>
        <v>0.89302614933621927</v>
      </c>
      <c r="Q129">
        <f t="shared" si="528"/>
        <v>1.0041212566560711</v>
      </c>
      <c r="R129">
        <f t="shared" si="529"/>
        <v>1.1152163639759229</v>
      </c>
      <c r="S129">
        <f t="shared" si="530"/>
        <v>1.2263114712957748</v>
      </c>
      <c r="T129">
        <f t="shared" si="531"/>
        <v>1.3374065786156271</v>
      </c>
      <c r="U129">
        <f t="shared" si="532"/>
        <v>1.3550546011696487</v>
      </c>
      <c r="V129">
        <f t="shared" si="533"/>
        <v>1.3727026237236704</v>
      </c>
      <c r="W129">
        <f t="shared" si="534"/>
        <v>1.3903506462776922</v>
      </c>
      <c r="X129">
        <f t="shared" si="535"/>
        <v>1.4079986688317139</v>
      </c>
      <c r="Y129">
        <f t="shared" si="536"/>
        <v>1.4256466913857355</v>
      </c>
      <c r="Z129">
        <f t="shared" si="537"/>
        <v>1.5338002544674951</v>
      </c>
      <c r="AA129">
        <f t="shared" si="538"/>
        <v>1.641953817549255</v>
      </c>
      <c r="AB129">
        <f t="shared" si="539"/>
        <v>1.7501073806310146</v>
      </c>
      <c r="AC129">
        <f t="shared" si="540"/>
        <v>1.8582609437127742</v>
      </c>
      <c r="AD129">
        <f t="shared" si="541"/>
        <v>1.966414506794534</v>
      </c>
      <c r="AE129">
        <f t="shared" si="542"/>
        <v>2.1048574297528813</v>
      </c>
      <c r="AF129">
        <f t="shared" si="543"/>
        <v>2.2433003527112287</v>
      </c>
      <c r="AG129">
        <f t="shared" si="544"/>
        <v>2.3817432756695758</v>
      </c>
      <c r="AH129">
        <f t="shared" si="545"/>
        <v>2.5201861986279228</v>
      </c>
      <c r="AI129">
        <f t="shared" si="546"/>
        <v>2.6586291215862703</v>
      </c>
      <c r="AJ129">
        <f t="shared" si="547"/>
        <v>2.7046874157473182</v>
      </c>
      <c r="AK129">
        <f t="shared" si="548"/>
        <v>2.7507457099083661</v>
      </c>
      <c r="AL129">
        <f t="shared" si="549"/>
        <v>2.796804004069414</v>
      </c>
      <c r="AM129">
        <f t="shared" si="550"/>
        <v>2.8428622982304628</v>
      </c>
      <c r="AN129">
        <f t="shared" si="551"/>
        <v>2.8889205923915098</v>
      </c>
      <c r="AO129">
        <f t="shared" si="552"/>
        <v>2.9074169826024403</v>
      </c>
      <c r="AP129">
        <f t="shared" si="553"/>
        <v>2.9259133728133704</v>
      </c>
      <c r="AQ129">
        <f t="shared" si="554"/>
        <v>2.9444097630243005</v>
      </c>
      <c r="AR129">
        <f t="shared" si="555"/>
        <v>2.9629061532352305</v>
      </c>
      <c r="AS129">
        <f t="shared" si="556"/>
        <v>2.9814025434461611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557"/>
        <v>-60</v>
      </c>
      <c r="I130" s="16">
        <f t="shared" si="558"/>
        <v>-50</v>
      </c>
      <c r="J130">
        <f t="shared" si="521"/>
        <v>0</v>
      </c>
      <c r="K130">
        <f t="shared" si="522"/>
        <v>0.15965419919375556</v>
      </c>
      <c r="L130">
        <f t="shared" si="523"/>
        <v>0.31930839838751113</v>
      </c>
      <c r="M130">
        <f t="shared" si="524"/>
        <v>0.47896259758126669</v>
      </c>
      <c r="N130">
        <f t="shared" si="525"/>
        <v>0.63861679677502226</v>
      </c>
      <c r="O130">
        <f t="shared" si="526"/>
        <v>0.79827099596877793</v>
      </c>
      <c r="P130">
        <f t="shared" si="527"/>
        <v>0.92361870619406505</v>
      </c>
      <c r="Q130">
        <f t="shared" si="528"/>
        <v>1.0489664164193522</v>
      </c>
      <c r="R130">
        <f t="shared" si="529"/>
        <v>1.1743141266446393</v>
      </c>
      <c r="S130">
        <f t="shared" si="530"/>
        <v>1.2996618368699262</v>
      </c>
      <c r="T130">
        <f t="shared" si="531"/>
        <v>1.4250095470952138</v>
      </c>
      <c r="U130">
        <f t="shared" si="532"/>
        <v>1.462771132548186</v>
      </c>
      <c r="V130">
        <f t="shared" si="533"/>
        <v>1.5005327180011581</v>
      </c>
      <c r="W130">
        <f t="shared" si="534"/>
        <v>1.5382943034541303</v>
      </c>
      <c r="X130">
        <f t="shared" si="535"/>
        <v>1.5760558889071026</v>
      </c>
      <c r="Y130">
        <f t="shared" si="536"/>
        <v>1.6138174743600746</v>
      </c>
      <c r="Z130">
        <f t="shared" si="537"/>
        <v>1.7455116058525151</v>
      </c>
      <c r="AA130">
        <f t="shared" si="538"/>
        <v>1.8772057373449558</v>
      </c>
      <c r="AB130">
        <f t="shared" si="539"/>
        <v>2.0088998688373962</v>
      </c>
      <c r="AC130">
        <f t="shared" si="540"/>
        <v>2.1405940003298367</v>
      </c>
      <c r="AD130">
        <f t="shared" si="541"/>
        <v>2.2722881318222772</v>
      </c>
      <c r="AE130">
        <f t="shared" si="542"/>
        <v>2.4471383819138266</v>
      </c>
      <c r="AF130">
        <f t="shared" si="543"/>
        <v>2.621988632005376</v>
      </c>
      <c r="AG130">
        <f t="shared" si="544"/>
        <v>2.7968388820969246</v>
      </c>
      <c r="AH130">
        <f t="shared" si="545"/>
        <v>2.9716891321884735</v>
      </c>
      <c r="AI130">
        <f t="shared" si="546"/>
        <v>3.1465393822800229</v>
      </c>
      <c r="AJ130">
        <f t="shared" si="547"/>
        <v>3.1966378757214415</v>
      </c>
      <c r="AK130">
        <f t="shared" si="548"/>
        <v>3.2467363691628601</v>
      </c>
      <c r="AL130">
        <f t="shared" si="549"/>
        <v>3.2968348626042792</v>
      </c>
      <c r="AM130">
        <f t="shared" si="550"/>
        <v>3.3469333560456986</v>
      </c>
      <c r="AN130">
        <f t="shared" si="551"/>
        <v>3.3970318494871163</v>
      </c>
      <c r="AO130">
        <f t="shared" si="552"/>
        <v>3.4190710354981166</v>
      </c>
      <c r="AP130">
        <f t="shared" si="553"/>
        <v>3.4411102215091161</v>
      </c>
      <c r="AQ130">
        <f t="shared" si="554"/>
        <v>3.4631494075201155</v>
      </c>
      <c r="AR130">
        <f t="shared" si="555"/>
        <v>3.4851885935311149</v>
      </c>
      <c r="AS130">
        <f t="shared" si="556"/>
        <v>3.5072277795421147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557"/>
        <v>-50</v>
      </c>
      <c r="I131" s="16">
        <f t="shared" si="558"/>
        <v>-40</v>
      </c>
      <c r="J131">
        <f t="shared" si="521"/>
        <v>0</v>
      </c>
      <c r="K131">
        <f t="shared" si="522"/>
        <v>0.15965419919375556</v>
      </c>
      <c r="L131">
        <f t="shared" si="523"/>
        <v>0.31930839838751113</v>
      </c>
      <c r="M131">
        <f t="shared" si="524"/>
        <v>0.47896259758126669</v>
      </c>
      <c r="N131">
        <f t="shared" si="525"/>
        <v>0.63861679677502226</v>
      </c>
      <c r="O131">
        <f t="shared" si="526"/>
        <v>0.79827099596877793</v>
      </c>
      <c r="P131">
        <f t="shared" si="527"/>
        <v>0.92361870619406505</v>
      </c>
      <c r="Q131">
        <f t="shared" si="528"/>
        <v>1.0489664164193522</v>
      </c>
      <c r="R131">
        <f t="shared" si="529"/>
        <v>1.1743141266446393</v>
      </c>
      <c r="S131">
        <f t="shared" si="530"/>
        <v>1.2996618368699262</v>
      </c>
      <c r="T131">
        <f t="shared" si="531"/>
        <v>1.4250095470952138</v>
      </c>
      <c r="U131">
        <f t="shared" si="532"/>
        <v>1.462771132548186</v>
      </c>
      <c r="V131">
        <f t="shared" si="533"/>
        <v>1.5005327180011581</v>
      </c>
      <c r="W131">
        <f t="shared" si="534"/>
        <v>1.5382943034541303</v>
      </c>
      <c r="X131">
        <f t="shared" si="535"/>
        <v>1.5760558889071026</v>
      </c>
      <c r="Y131">
        <f t="shared" si="536"/>
        <v>1.6138174743600746</v>
      </c>
      <c r="Z131">
        <f t="shared" si="537"/>
        <v>1.7455116058525151</v>
      </c>
      <c r="AA131">
        <f t="shared" si="538"/>
        <v>1.8772057373449558</v>
      </c>
      <c r="AB131">
        <f t="shared" si="539"/>
        <v>2.0088998688373962</v>
      </c>
      <c r="AC131">
        <f t="shared" si="540"/>
        <v>2.1405940003298367</v>
      </c>
      <c r="AD131">
        <f t="shared" si="541"/>
        <v>2.2722881318222772</v>
      </c>
      <c r="AE131">
        <f t="shared" si="542"/>
        <v>2.4471383819138266</v>
      </c>
      <c r="AF131">
        <f t="shared" si="543"/>
        <v>2.621988632005376</v>
      </c>
      <c r="AG131">
        <f t="shared" si="544"/>
        <v>2.7968388820969246</v>
      </c>
      <c r="AH131">
        <f t="shared" si="545"/>
        <v>2.9716891321884735</v>
      </c>
      <c r="AI131">
        <f t="shared" si="546"/>
        <v>3.1465393822800229</v>
      </c>
      <c r="AJ131">
        <f t="shared" si="547"/>
        <v>3.1966378757214415</v>
      </c>
      <c r="AK131">
        <f t="shared" si="548"/>
        <v>3.2467363691628601</v>
      </c>
      <c r="AL131">
        <f t="shared" si="549"/>
        <v>3.2968348626042792</v>
      </c>
      <c r="AM131">
        <f t="shared" si="550"/>
        <v>3.3469333560456986</v>
      </c>
      <c r="AN131">
        <f t="shared" si="551"/>
        <v>3.3970318494871163</v>
      </c>
      <c r="AO131">
        <f t="shared" si="552"/>
        <v>3.4190710354981166</v>
      </c>
      <c r="AP131">
        <f t="shared" si="553"/>
        <v>3.4411102215091161</v>
      </c>
      <c r="AQ131">
        <f t="shared" si="554"/>
        <v>3.4631494075201155</v>
      </c>
      <c r="AR131">
        <f t="shared" si="555"/>
        <v>3.4851885935311149</v>
      </c>
      <c r="AS131">
        <f t="shared" si="556"/>
        <v>3.5072277795421147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557"/>
        <v>-40</v>
      </c>
      <c r="I132" s="16">
        <f t="shared" si="558"/>
        <v>-30</v>
      </c>
      <c r="J132">
        <f t="shared" si="521"/>
        <v>0</v>
      </c>
      <c r="K132">
        <f t="shared" si="522"/>
        <v>0.15965419919375556</v>
      </c>
      <c r="L132">
        <f t="shared" si="523"/>
        <v>0.31930839838751113</v>
      </c>
      <c r="M132">
        <f t="shared" si="524"/>
        <v>0.47896259758126669</v>
      </c>
      <c r="N132">
        <f t="shared" si="525"/>
        <v>0.63861679677502226</v>
      </c>
      <c r="O132">
        <f t="shared" si="526"/>
        <v>0.79827099596877793</v>
      </c>
      <c r="P132">
        <f t="shared" si="527"/>
        <v>0.92361870619406505</v>
      </c>
      <c r="Q132">
        <f t="shared" si="528"/>
        <v>1.0489664164193522</v>
      </c>
      <c r="R132">
        <f t="shared" si="529"/>
        <v>1.1743141266446393</v>
      </c>
      <c r="S132">
        <f t="shared" si="530"/>
        <v>1.2996618368699262</v>
      </c>
      <c r="T132">
        <f t="shared" si="531"/>
        <v>1.4250095470952138</v>
      </c>
      <c r="U132">
        <f t="shared" si="532"/>
        <v>1.462771132548186</v>
      </c>
      <c r="V132">
        <f t="shared" si="533"/>
        <v>1.5005327180011581</v>
      </c>
      <c r="W132">
        <f t="shared" si="534"/>
        <v>1.5382943034541303</v>
      </c>
      <c r="X132">
        <f t="shared" si="535"/>
        <v>1.5760558889071026</v>
      </c>
      <c r="Y132">
        <f t="shared" si="536"/>
        <v>1.6138174743600746</v>
      </c>
      <c r="Z132">
        <f t="shared" si="537"/>
        <v>1.7455116058525151</v>
      </c>
      <c r="AA132">
        <f t="shared" si="538"/>
        <v>1.8772057373449558</v>
      </c>
      <c r="AB132">
        <f t="shared" si="539"/>
        <v>2.0088998688373962</v>
      </c>
      <c r="AC132">
        <f t="shared" si="540"/>
        <v>2.1405940003298367</v>
      </c>
      <c r="AD132">
        <f t="shared" si="541"/>
        <v>2.2722881318222772</v>
      </c>
      <c r="AE132">
        <f t="shared" si="542"/>
        <v>2.4471383819138266</v>
      </c>
      <c r="AF132">
        <f t="shared" si="543"/>
        <v>2.621988632005376</v>
      </c>
      <c r="AG132">
        <f t="shared" si="544"/>
        <v>2.7968388820969246</v>
      </c>
      <c r="AH132">
        <f t="shared" si="545"/>
        <v>2.9716891321884735</v>
      </c>
      <c r="AI132">
        <f t="shared" si="546"/>
        <v>3.1465393822800229</v>
      </c>
      <c r="AJ132">
        <f t="shared" si="547"/>
        <v>3.1966378757214415</v>
      </c>
      <c r="AK132">
        <f t="shared" si="548"/>
        <v>3.2467363691628601</v>
      </c>
      <c r="AL132">
        <f t="shared" si="549"/>
        <v>3.2968348626042792</v>
      </c>
      <c r="AM132">
        <f t="shared" si="550"/>
        <v>3.3469333560456986</v>
      </c>
      <c r="AN132">
        <f t="shared" si="551"/>
        <v>3.3970318494871163</v>
      </c>
      <c r="AO132">
        <f t="shared" si="552"/>
        <v>3.4190710354981166</v>
      </c>
      <c r="AP132">
        <f t="shared" si="553"/>
        <v>3.4411102215091161</v>
      </c>
      <c r="AQ132">
        <f t="shared" si="554"/>
        <v>3.4631494075201155</v>
      </c>
      <c r="AR132">
        <f t="shared" si="555"/>
        <v>3.4851885935311149</v>
      </c>
      <c r="AS132">
        <f t="shared" si="556"/>
        <v>3.5072277795421147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557"/>
        <v>-30</v>
      </c>
      <c r="I133" s="16">
        <f t="shared" si="558"/>
        <v>-20</v>
      </c>
      <c r="J133">
        <f t="shared" si="521"/>
        <v>0</v>
      </c>
      <c r="K133">
        <f t="shared" si="522"/>
        <v>0.34839523307766246</v>
      </c>
      <c r="L133">
        <f t="shared" si="523"/>
        <v>0.69679046615532492</v>
      </c>
      <c r="M133">
        <f t="shared" si="524"/>
        <v>1.0451856992329875</v>
      </c>
      <c r="N133">
        <f t="shared" si="525"/>
        <v>1.3935809323106498</v>
      </c>
      <c r="O133">
        <f t="shared" si="526"/>
        <v>1.7419761653883123</v>
      </c>
      <c r="P133">
        <f t="shared" si="527"/>
        <v>2.2284984420374689</v>
      </c>
      <c r="Q133">
        <f t="shared" si="528"/>
        <v>2.7150207186866249</v>
      </c>
      <c r="R133">
        <f t="shared" si="529"/>
        <v>3.2015429953357817</v>
      </c>
      <c r="S133">
        <f t="shared" si="530"/>
        <v>3.6880652719849376</v>
      </c>
      <c r="T133">
        <f t="shared" si="531"/>
        <v>4.1745875486340944</v>
      </c>
      <c r="U133">
        <f t="shared" si="532"/>
        <v>4.0443075294328761</v>
      </c>
      <c r="V133">
        <f t="shared" si="533"/>
        <v>3.9140275102316577</v>
      </c>
      <c r="W133">
        <f t="shared" si="534"/>
        <v>3.7837474910304398</v>
      </c>
      <c r="X133">
        <f t="shared" si="535"/>
        <v>3.6534674718292219</v>
      </c>
      <c r="Y133">
        <f t="shared" si="536"/>
        <v>3.5231874526280045</v>
      </c>
      <c r="Z133">
        <f t="shared" si="537"/>
        <v>3.6332686350069667</v>
      </c>
      <c r="AA133">
        <f t="shared" si="538"/>
        <v>3.743349817385929</v>
      </c>
      <c r="AB133">
        <f t="shared" si="539"/>
        <v>3.8534309997648917</v>
      </c>
      <c r="AC133">
        <f t="shared" si="540"/>
        <v>3.9635121821438535</v>
      </c>
      <c r="AD133">
        <f t="shared" si="541"/>
        <v>4.0735933645228162</v>
      </c>
      <c r="AE133">
        <f t="shared" si="542"/>
        <v>4.3078419672165129</v>
      </c>
      <c r="AF133">
        <f t="shared" si="543"/>
        <v>4.5420905699102105</v>
      </c>
      <c r="AG133">
        <f t="shared" si="544"/>
        <v>4.7763391726039064</v>
      </c>
      <c r="AH133">
        <f t="shared" si="545"/>
        <v>5.0105877752976031</v>
      </c>
      <c r="AI133">
        <f t="shared" si="546"/>
        <v>5.2448363779913008</v>
      </c>
      <c r="AJ133">
        <f t="shared" si="547"/>
        <v>5.2903652343150451</v>
      </c>
      <c r="AK133">
        <f t="shared" si="548"/>
        <v>5.3358940906387886</v>
      </c>
      <c r="AL133">
        <f t="shared" si="549"/>
        <v>5.381422946962533</v>
      </c>
      <c r="AM133">
        <f t="shared" si="550"/>
        <v>5.4269518032862774</v>
      </c>
      <c r="AN133">
        <f t="shared" si="551"/>
        <v>5.4724806596100199</v>
      </c>
      <c r="AO133">
        <f t="shared" si="552"/>
        <v>5.5060295052629087</v>
      </c>
      <c r="AP133">
        <f t="shared" si="553"/>
        <v>5.5395783509157956</v>
      </c>
      <c r="AQ133">
        <f t="shared" si="554"/>
        <v>5.5731271965686826</v>
      </c>
      <c r="AR133">
        <f t="shared" si="555"/>
        <v>5.6066760422215705</v>
      </c>
      <c r="AS133">
        <f t="shared" si="556"/>
        <v>5.6402248878744583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557"/>
        <v>-20</v>
      </c>
      <c r="I134" s="16">
        <f t="shared" si="558"/>
        <v>-10</v>
      </c>
      <c r="J134">
        <f t="shared" si="521"/>
        <v>0</v>
      </c>
      <c r="K134">
        <f t="shared" si="522"/>
        <v>0.34839523307766246</v>
      </c>
      <c r="L134">
        <f t="shared" si="523"/>
        <v>0.69679046615532492</v>
      </c>
      <c r="M134">
        <f t="shared" si="524"/>
        <v>1.0451856992329875</v>
      </c>
      <c r="N134">
        <f t="shared" si="525"/>
        <v>1.3935809323106498</v>
      </c>
      <c r="O134">
        <f t="shared" si="526"/>
        <v>1.7419761653883123</v>
      </c>
      <c r="P134">
        <f t="shared" si="527"/>
        <v>2.2284984420374689</v>
      </c>
      <c r="Q134">
        <f t="shared" si="528"/>
        <v>2.7150207186866249</v>
      </c>
      <c r="R134">
        <f t="shared" si="529"/>
        <v>3.2015429953357817</v>
      </c>
      <c r="S134">
        <f t="shared" si="530"/>
        <v>3.6880652719849376</v>
      </c>
      <c r="T134">
        <f t="shared" si="531"/>
        <v>4.1745875486340944</v>
      </c>
      <c r="U134">
        <f t="shared" si="532"/>
        <v>4.0443075294328761</v>
      </c>
      <c r="V134">
        <f t="shared" si="533"/>
        <v>3.9140275102316577</v>
      </c>
      <c r="W134">
        <f t="shared" si="534"/>
        <v>3.7837474910304398</v>
      </c>
      <c r="X134">
        <f t="shared" si="535"/>
        <v>3.6534674718292219</v>
      </c>
      <c r="Y134">
        <f t="shared" si="536"/>
        <v>3.5231874526280045</v>
      </c>
      <c r="Z134">
        <f t="shared" si="537"/>
        <v>3.6332686350069667</v>
      </c>
      <c r="AA134">
        <f t="shared" si="538"/>
        <v>3.743349817385929</v>
      </c>
      <c r="AB134">
        <f t="shared" si="539"/>
        <v>3.8534309997648917</v>
      </c>
      <c r="AC134">
        <f t="shared" si="540"/>
        <v>3.9635121821438535</v>
      </c>
      <c r="AD134">
        <f t="shared" si="541"/>
        <v>4.0735933645228162</v>
      </c>
      <c r="AE134">
        <f t="shared" si="542"/>
        <v>4.3078419672165129</v>
      </c>
      <c r="AF134">
        <f t="shared" si="543"/>
        <v>4.5420905699102105</v>
      </c>
      <c r="AG134">
        <f t="shared" si="544"/>
        <v>4.7763391726039064</v>
      </c>
      <c r="AH134">
        <f t="shared" si="545"/>
        <v>5.0105877752976031</v>
      </c>
      <c r="AI134">
        <f t="shared" si="546"/>
        <v>5.2448363779913008</v>
      </c>
      <c r="AJ134">
        <f t="shared" si="547"/>
        <v>5.2903652343150451</v>
      </c>
      <c r="AK134">
        <f t="shared" si="548"/>
        <v>5.3358940906387886</v>
      </c>
      <c r="AL134">
        <f t="shared" si="549"/>
        <v>5.381422946962533</v>
      </c>
      <c r="AM134">
        <f t="shared" si="550"/>
        <v>5.4269518032862774</v>
      </c>
      <c r="AN134">
        <f t="shared" si="551"/>
        <v>5.4724806596100199</v>
      </c>
      <c r="AO134">
        <f t="shared" si="552"/>
        <v>5.5060295052629087</v>
      </c>
      <c r="AP134">
        <f t="shared" si="553"/>
        <v>5.5395783509157956</v>
      </c>
      <c r="AQ134">
        <f t="shared" si="554"/>
        <v>5.5731271965686826</v>
      </c>
      <c r="AR134">
        <f t="shared" si="555"/>
        <v>5.6066760422215705</v>
      </c>
      <c r="AS134">
        <f t="shared" si="556"/>
        <v>5.6402248878744583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557"/>
        <v>-10</v>
      </c>
      <c r="I135" s="16">
        <f t="shared" si="558"/>
        <v>0</v>
      </c>
      <c r="J135">
        <f t="shared" si="521"/>
        <v>0</v>
      </c>
      <c r="K135">
        <f t="shared" si="522"/>
        <v>0.34840074350087852</v>
      </c>
      <c r="L135">
        <f t="shared" si="523"/>
        <v>0.69680148700175704</v>
      </c>
      <c r="M135">
        <f t="shared" si="524"/>
        <v>1.0452022305026356</v>
      </c>
      <c r="N135">
        <f t="shared" si="525"/>
        <v>1.3936029740035141</v>
      </c>
      <c r="O135">
        <f t="shared" si="526"/>
        <v>1.7420037175043925</v>
      </c>
      <c r="P135">
        <f t="shared" si="527"/>
        <v>2.2285591946346619</v>
      </c>
      <c r="Q135">
        <f t="shared" si="528"/>
        <v>2.7151146717649302</v>
      </c>
      <c r="R135">
        <f t="shared" si="529"/>
        <v>3.2016701488951997</v>
      </c>
      <c r="S135">
        <f t="shared" si="530"/>
        <v>3.6882256260254684</v>
      </c>
      <c r="T135">
        <f t="shared" si="531"/>
        <v>4.1747811031557376</v>
      </c>
      <c r="U135">
        <f t="shared" si="532"/>
        <v>4.044553395473538</v>
      </c>
      <c r="V135">
        <f t="shared" si="533"/>
        <v>3.9143256877913384</v>
      </c>
      <c r="W135">
        <f t="shared" si="534"/>
        <v>3.7840979801091392</v>
      </c>
      <c r="X135">
        <f t="shared" si="535"/>
        <v>3.6538702724269401</v>
      </c>
      <c r="Y135">
        <f t="shared" si="536"/>
        <v>3.5236425647447414</v>
      </c>
      <c r="Z135">
        <f t="shared" si="537"/>
        <v>3.6340981947755968</v>
      </c>
      <c r="AA135">
        <f t="shared" si="538"/>
        <v>3.7445538248064523</v>
      </c>
      <c r="AB135">
        <f t="shared" si="539"/>
        <v>3.8550094548373077</v>
      </c>
      <c r="AC135">
        <f t="shared" si="540"/>
        <v>3.9654650848681627</v>
      </c>
      <c r="AD135">
        <f t="shared" si="541"/>
        <v>4.0759207148990182</v>
      </c>
      <c r="AE135">
        <f t="shared" si="542"/>
        <v>4.3121588672746451</v>
      </c>
      <c r="AF135">
        <f t="shared" si="543"/>
        <v>4.548397019650273</v>
      </c>
      <c r="AG135">
        <f t="shared" si="544"/>
        <v>4.7846351720258991</v>
      </c>
      <c r="AH135">
        <f t="shared" si="545"/>
        <v>5.020873324401526</v>
      </c>
      <c r="AI135">
        <f t="shared" si="546"/>
        <v>5.2571114767771538</v>
      </c>
      <c r="AJ135">
        <f t="shared" si="547"/>
        <v>5.3045005131441236</v>
      </c>
      <c r="AK135">
        <f t="shared" si="548"/>
        <v>5.3518895495110925</v>
      </c>
      <c r="AL135">
        <f t="shared" si="549"/>
        <v>5.3992785858780632</v>
      </c>
      <c r="AM135">
        <f t="shared" si="550"/>
        <v>5.446667622245033</v>
      </c>
      <c r="AN135">
        <f t="shared" si="551"/>
        <v>5.4940566586120019</v>
      </c>
      <c r="AO135">
        <f t="shared" si="552"/>
        <v>5.5302418222926724</v>
      </c>
      <c r="AP135">
        <f t="shared" si="553"/>
        <v>5.566426985973342</v>
      </c>
      <c r="AQ135">
        <f t="shared" si="554"/>
        <v>5.6026121496540107</v>
      </c>
      <c r="AR135">
        <f t="shared" si="555"/>
        <v>5.6387973133346803</v>
      </c>
      <c r="AS135">
        <f t="shared" si="556"/>
        <v>5.6749824770153507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557"/>
        <v>0</v>
      </c>
      <c r="I136" s="18">
        <f>H136</f>
        <v>0</v>
      </c>
      <c r="J136">
        <f t="shared" si="521"/>
        <v>0</v>
      </c>
      <c r="K136">
        <f t="shared" si="522"/>
        <v>0.34840074350087852</v>
      </c>
      <c r="L136">
        <f t="shared" si="523"/>
        <v>0.69680148700175704</v>
      </c>
      <c r="M136">
        <f t="shared" si="524"/>
        <v>1.0452022305026356</v>
      </c>
      <c r="N136">
        <f t="shared" si="525"/>
        <v>1.3936029740035141</v>
      </c>
      <c r="O136">
        <f t="shared" si="526"/>
        <v>1.7420037175043925</v>
      </c>
      <c r="P136">
        <f t="shared" si="527"/>
        <v>2.2285591946346619</v>
      </c>
      <c r="Q136">
        <f t="shared" si="528"/>
        <v>2.7151146717649302</v>
      </c>
      <c r="R136">
        <f t="shared" si="529"/>
        <v>3.2016701488951997</v>
      </c>
      <c r="S136">
        <f t="shared" si="530"/>
        <v>3.6882256260254684</v>
      </c>
      <c r="T136">
        <f t="shared" si="531"/>
        <v>4.1747811031557376</v>
      </c>
      <c r="U136">
        <f t="shared" si="532"/>
        <v>4.044553395473538</v>
      </c>
      <c r="V136">
        <f t="shared" si="533"/>
        <v>3.9143256877913384</v>
      </c>
      <c r="W136">
        <f t="shared" si="534"/>
        <v>3.7840979801091392</v>
      </c>
      <c r="X136">
        <f t="shared" si="535"/>
        <v>3.6538702724269401</v>
      </c>
      <c r="Y136">
        <f t="shared" si="536"/>
        <v>3.5236425647447414</v>
      </c>
      <c r="Z136">
        <f t="shared" si="537"/>
        <v>3.6340981947755968</v>
      </c>
      <c r="AA136">
        <f t="shared" si="538"/>
        <v>3.7445538248064523</v>
      </c>
      <c r="AB136">
        <f t="shared" si="539"/>
        <v>3.8550094548373077</v>
      </c>
      <c r="AC136">
        <f t="shared" si="540"/>
        <v>3.9654650848681627</v>
      </c>
      <c r="AD136">
        <f t="shared" si="541"/>
        <v>4.0759207148990182</v>
      </c>
      <c r="AE136">
        <f t="shared" si="542"/>
        <v>4.3121588672746451</v>
      </c>
      <c r="AF136">
        <f t="shared" si="543"/>
        <v>4.548397019650273</v>
      </c>
      <c r="AG136">
        <f t="shared" si="544"/>
        <v>4.7846351720258991</v>
      </c>
      <c r="AH136">
        <f t="shared" si="545"/>
        <v>5.020873324401526</v>
      </c>
      <c r="AI136">
        <f t="shared" si="546"/>
        <v>5.2571114767771538</v>
      </c>
      <c r="AJ136">
        <f t="shared" si="547"/>
        <v>5.3045005131441236</v>
      </c>
      <c r="AK136">
        <f t="shared" si="548"/>
        <v>5.3518895495110925</v>
      </c>
      <c r="AL136">
        <f t="shared" si="549"/>
        <v>5.3992785858780632</v>
      </c>
      <c r="AM136">
        <f t="shared" si="550"/>
        <v>5.446667622245033</v>
      </c>
      <c r="AN136">
        <f t="shared" si="551"/>
        <v>5.4940566586120019</v>
      </c>
      <c r="AO136">
        <f t="shared" si="552"/>
        <v>5.5302418222926724</v>
      </c>
      <c r="AP136">
        <f t="shared" si="553"/>
        <v>5.566426985973342</v>
      </c>
      <c r="AQ136">
        <f t="shared" si="554"/>
        <v>5.6026121496540107</v>
      </c>
      <c r="AR136">
        <f t="shared" si="555"/>
        <v>5.6387973133346803</v>
      </c>
      <c r="AS136">
        <f t="shared" si="556"/>
        <v>5.6749824770153507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521"/>
        <v>0</v>
      </c>
      <c r="K137">
        <f t="shared" si="522"/>
        <v>0.34840074350087852</v>
      </c>
      <c r="L137">
        <f t="shared" si="523"/>
        <v>0.69680148700175704</v>
      </c>
      <c r="M137">
        <f t="shared" si="524"/>
        <v>1.0452022305026356</v>
      </c>
      <c r="N137">
        <f t="shared" si="525"/>
        <v>1.3936029740035141</v>
      </c>
      <c r="O137">
        <f t="shared" si="526"/>
        <v>1.7420037175043925</v>
      </c>
      <c r="P137">
        <f t="shared" si="527"/>
        <v>2.2285591946346619</v>
      </c>
      <c r="Q137">
        <f t="shared" si="528"/>
        <v>2.7151146717649302</v>
      </c>
      <c r="R137">
        <f t="shared" si="529"/>
        <v>3.2016701488951997</v>
      </c>
      <c r="S137">
        <f t="shared" si="530"/>
        <v>3.6882256260254684</v>
      </c>
      <c r="T137">
        <f t="shared" si="531"/>
        <v>4.1747811031557376</v>
      </c>
      <c r="U137">
        <f t="shared" si="532"/>
        <v>4.0445554942778994</v>
      </c>
      <c r="V137">
        <f t="shared" si="533"/>
        <v>3.9143298854000617</v>
      </c>
      <c r="W137">
        <f t="shared" si="534"/>
        <v>3.7841042765222239</v>
      </c>
      <c r="X137">
        <f t="shared" si="535"/>
        <v>3.6538786676443866</v>
      </c>
      <c r="Y137">
        <f t="shared" si="536"/>
        <v>3.5236530587665493</v>
      </c>
      <c r="Z137">
        <f t="shared" si="537"/>
        <v>3.6353584801126448</v>
      </c>
      <c r="AA137">
        <f t="shared" si="538"/>
        <v>3.7470639014587404</v>
      </c>
      <c r="AB137">
        <f t="shared" si="539"/>
        <v>3.8587693228048363</v>
      </c>
      <c r="AC137">
        <f t="shared" si="540"/>
        <v>3.9704747441509314</v>
      </c>
      <c r="AD137">
        <f t="shared" si="541"/>
        <v>4.0821801654970269</v>
      </c>
      <c r="AE137">
        <f t="shared" si="542"/>
        <v>4.3197349886295866</v>
      </c>
      <c r="AF137">
        <f t="shared" si="543"/>
        <v>4.5572898117621472</v>
      </c>
      <c r="AG137">
        <f t="shared" si="544"/>
        <v>4.7948446348947051</v>
      </c>
      <c r="AH137">
        <f t="shared" si="545"/>
        <v>5.0323994580272648</v>
      </c>
      <c r="AI137">
        <f t="shared" si="546"/>
        <v>5.2699542811598254</v>
      </c>
      <c r="AJ137">
        <f t="shared" si="547"/>
        <v>5.3186288742509742</v>
      </c>
      <c r="AK137">
        <f t="shared" si="548"/>
        <v>5.3673034673421212</v>
      </c>
      <c r="AL137">
        <f t="shared" si="549"/>
        <v>5.4159780604332708</v>
      </c>
      <c r="AM137">
        <f t="shared" si="550"/>
        <v>5.4646526535244186</v>
      </c>
      <c r="AN137">
        <f t="shared" si="551"/>
        <v>5.5133272466155665</v>
      </c>
      <c r="AO137">
        <f t="shared" si="552"/>
        <v>5.550580969981028</v>
      </c>
      <c r="AP137">
        <f t="shared" si="553"/>
        <v>5.5878346933464877</v>
      </c>
      <c r="AQ137">
        <f t="shared" si="554"/>
        <v>5.6250884167119475</v>
      </c>
      <c r="AR137">
        <f t="shared" si="555"/>
        <v>5.6623421400774072</v>
      </c>
      <c r="AS137">
        <f t="shared" si="556"/>
        <v>5.6995958634428687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559">I137</f>
        <v>10</v>
      </c>
      <c r="I138" s="16">
        <f t="shared" ref="I138:I146" si="560">H138+10</f>
        <v>20</v>
      </c>
      <c r="J138">
        <f t="shared" ref="J138:J169" si="561">J58+J137</f>
        <v>0</v>
      </c>
      <c r="K138">
        <f t="shared" ref="K138:K169" si="562">K58+K137</f>
        <v>0.34840074350087852</v>
      </c>
      <c r="L138">
        <f t="shared" ref="L138:L169" si="563">L58+L137</f>
        <v>0.69680148700175704</v>
      </c>
      <c r="M138">
        <f t="shared" ref="M138:M169" si="564">M58+M137</f>
        <v>1.0452022305026356</v>
      </c>
      <c r="N138">
        <f t="shared" ref="N138:N169" si="565">N58+N137</f>
        <v>1.3936029740035141</v>
      </c>
      <c r="O138">
        <f t="shared" ref="O138:O169" si="566">O58+O137</f>
        <v>1.7420037175043925</v>
      </c>
      <c r="P138">
        <f t="shared" ref="P138:P169" si="567">P58+P137</f>
        <v>2.2725795841799736</v>
      </c>
      <c r="Q138">
        <f t="shared" ref="Q138:Q169" si="568">Q58+Q137</f>
        <v>2.8031554508555536</v>
      </c>
      <c r="R138">
        <f t="shared" ref="R138:R169" si="569">R58+R137</f>
        <v>3.3337313175311349</v>
      </c>
      <c r="S138">
        <f t="shared" ref="S138:S169" si="570">S58+S137</f>
        <v>3.8643071842067154</v>
      </c>
      <c r="T138">
        <f t="shared" ref="T138:T169" si="571">T58+T137</f>
        <v>4.3948830508822967</v>
      </c>
      <c r="U138">
        <f t="shared" ref="U138:U169" si="572">U58+U137</f>
        <v>4.32107241636891</v>
      </c>
      <c r="V138">
        <f t="shared" ref="V138:V169" si="573">V58+V137</f>
        <v>4.2472617818555243</v>
      </c>
      <c r="W138">
        <f t="shared" ref="W138:W169" si="574">W58+W137</f>
        <v>4.1734511473421385</v>
      </c>
      <c r="X138">
        <f t="shared" ref="X138:X169" si="575">X58+X137</f>
        <v>4.0996405128287536</v>
      </c>
      <c r="Y138">
        <f t="shared" ref="Y138:Y169" si="576">Y58+Y137</f>
        <v>4.0258298783153679</v>
      </c>
      <c r="Z138">
        <f t="shared" ref="Z138:Z169" si="577">Z58+Z137</f>
        <v>4.2097857435097792</v>
      </c>
      <c r="AA138">
        <f t="shared" ref="AA138:AA169" si="578">AA58+AA137</f>
        <v>4.3937416087041905</v>
      </c>
      <c r="AB138">
        <f t="shared" ref="AB138:AB169" si="579">AB58+AB137</f>
        <v>4.5776974738986018</v>
      </c>
      <c r="AC138">
        <f t="shared" ref="AC138:AC169" si="580">AC58+AC137</f>
        <v>4.7616533390930122</v>
      </c>
      <c r="AD138">
        <f t="shared" ref="AD138:AD169" si="581">AD58+AD137</f>
        <v>4.9456092042874236</v>
      </c>
      <c r="AE138">
        <f t="shared" ref="AE138:AE169" si="582">AE58+AE137</f>
        <v>5.2756466318323447</v>
      </c>
      <c r="AF138">
        <f t="shared" ref="AF138:AF169" si="583">AF58+AF137</f>
        <v>5.6056840593772677</v>
      </c>
      <c r="AG138">
        <f t="shared" ref="AG138:AG169" si="584">AG58+AG137</f>
        <v>5.935721486922187</v>
      </c>
      <c r="AH138">
        <f t="shared" ref="AH138:AH169" si="585">AH58+AH137</f>
        <v>6.2657589144671091</v>
      </c>
      <c r="AI138">
        <f t="shared" ref="AI138:AI169" si="586">AI58+AI137</f>
        <v>6.5957963420120311</v>
      </c>
      <c r="AJ138">
        <f t="shared" ref="AJ138:AJ169" si="587">AJ58+AJ137</f>
        <v>6.7628032481974678</v>
      </c>
      <c r="AK138">
        <f t="shared" ref="AK138:AK169" si="588">AK58+AK137</f>
        <v>6.9298101543829027</v>
      </c>
      <c r="AL138">
        <f t="shared" ref="AL138:AL169" si="589">AL58+AL137</f>
        <v>7.0968170605683412</v>
      </c>
      <c r="AM138">
        <f t="shared" ref="AM138:AM169" si="590">AM58+AM137</f>
        <v>7.263823966753777</v>
      </c>
      <c r="AN138">
        <f t="shared" ref="AN138:AN169" si="591">AN58+AN137</f>
        <v>7.4308308729392127</v>
      </c>
      <c r="AO138">
        <f t="shared" ref="AO138:AO169" si="592">AO58+AO137</f>
        <v>7.6194436257448821</v>
      </c>
      <c r="AP138">
        <f t="shared" ref="AP138:AP169" si="593">AP58+AP137</f>
        <v>7.8080563785505497</v>
      </c>
      <c r="AQ138">
        <f t="shared" ref="AQ138:AQ169" si="594">AQ58+AQ137</f>
        <v>7.9966691313562164</v>
      </c>
      <c r="AR138">
        <f t="shared" ref="AR138:AR169" si="595">AR58+AR137</f>
        <v>8.1852818841618831</v>
      </c>
      <c r="AS138">
        <f t="shared" ref="AS138:AS169" si="596">AS58+AS137</f>
        <v>8.3738946369675524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559"/>
        <v>20</v>
      </c>
      <c r="I139" s="16">
        <f t="shared" si="560"/>
        <v>30</v>
      </c>
      <c r="J139">
        <f t="shared" si="561"/>
        <v>0</v>
      </c>
      <c r="K139">
        <f t="shared" si="562"/>
        <v>0.38574583136962204</v>
      </c>
      <c r="L139">
        <f t="shared" si="563"/>
        <v>0.77149166273924408</v>
      </c>
      <c r="M139">
        <f t="shared" si="564"/>
        <v>1.1572374941088663</v>
      </c>
      <c r="N139">
        <f t="shared" si="565"/>
        <v>1.5429833254784882</v>
      </c>
      <c r="O139">
        <f t="shared" si="566"/>
        <v>1.9287291568481102</v>
      </c>
      <c r="P139">
        <f t="shared" si="567"/>
        <v>2.4683797831874728</v>
      </c>
      <c r="Q139">
        <f t="shared" si="568"/>
        <v>3.0080304095268335</v>
      </c>
      <c r="R139">
        <f t="shared" si="569"/>
        <v>3.5476810358661961</v>
      </c>
      <c r="S139">
        <f t="shared" si="570"/>
        <v>4.0873316622055578</v>
      </c>
      <c r="T139">
        <f t="shared" si="571"/>
        <v>4.6269822885449203</v>
      </c>
      <c r="U139">
        <f t="shared" si="572"/>
        <v>4.54297034828683</v>
      </c>
      <c r="V139">
        <f t="shared" si="573"/>
        <v>4.4589584080287405</v>
      </c>
      <c r="W139">
        <f t="shared" si="574"/>
        <v>4.3749464677706502</v>
      </c>
      <c r="X139">
        <f t="shared" si="575"/>
        <v>4.2909345275125617</v>
      </c>
      <c r="Y139">
        <f t="shared" si="576"/>
        <v>4.2069225872544722</v>
      </c>
      <c r="Z139">
        <f t="shared" si="577"/>
        <v>4.3909068016926867</v>
      </c>
      <c r="AA139">
        <f t="shared" si="578"/>
        <v>4.5748910161309002</v>
      </c>
      <c r="AB139">
        <f t="shared" si="579"/>
        <v>4.7588752305691147</v>
      </c>
      <c r="AC139">
        <f t="shared" si="580"/>
        <v>4.9428594450073282</v>
      </c>
      <c r="AD139">
        <f t="shared" si="581"/>
        <v>5.1268436594455427</v>
      </c>
      <c r="AE139">
        <f t="shared" si="582"/>
        <v>5.4582539267220938</v>
      </c>
      <c r="AF139">
        <f t="shared" si="583"/>
        <v>5.7896641939986466</v>
      </c>
      <c r="AG139">
        <f t="shared" si="584"/>
        <v>6.1210744612751959</v>
      </c>
      <c r="AH139">
        <f t="shared" si="585"/>
        <v>6.4524847285517479</v>
      </c>
      <c r="AI139">
        <f t="shared" si="586"/>
        <v>6.7838949958282999</v>
      </c>
      <c r="AJ139">
        <f t="shared" si="587"/>
        <v>6.951758966386131</v>
      </c>
      <c r="AK139">
        <f t="shared" si="588"/>
        <v>7.1196229369439603</v>
      </c>
      <c r="AL139">
        <f t="shared" si="589"/>
        <v>7.2874869075017932</v>
      </c>
      <c r="AM139">
        <f t="shared" si="590"/>
        <v>7.4553508780596225</v>
      </c>
      <c r="AN139">
        <f t="shared" si="591"/>
        <v>7.6232148486174527</v>
      </c>
      <c r="AO139">
        <f t="shared" si="592"/>
        <v>7.8128103222121563</v>
      </c>
      <c r="AP139">
        <f t="shared" si="593"/>
        <v>8.0024057958068582</v>
      </c>
      <c r="AQ139">
        <f t="shared" si="594"/>
        <v>8.1920012694015583</v>
      </c>
      <c r="AR139">
        <f t="shared" si="595"/>
        <v>8.3815967429962583</v>
      </c>
      <c r="AS139">
        <f t="shared" si="596"/>
        <v>8.57119221659096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559"/>
        <v>30</v>
      </c>
      <c r="I140" s="16">
        <f t="shared" si="560"/>
        <v>40</v>
      </c>
      <c r="J140">
        <f t="shared" si="561"/>
        <v>0</v>
      </c>
      <c r="K140">
        <f t="shared" si="562"/>
        <v>0.38574583136962204</v>
      </c>
      <c r="L140">
        <f t="shared" si="563"/>
        <v>0.77149166273924408</v>
      </c>
      <c r="M140">
        <f t="shared" si="564"/>
        <v>1.1572374941088663</v>
      </c>
      <c r="N140">
        <f t="shared" si="565"/>
        <v>1.5429833254784882</v>
      </c>
      <c r="O140">
        <f t="shared" si="566"/>
        <v>1.9287291568481102</v>
      </c>
      <c r="P140">
        <f t="shared" si="567"/>
        <v>2.4683802453025949</v>
      </c>
      <c r="Q140">
        <f t="shared" si="568"/>
        <v>3.0080313337570774</v>
      </c>
      <c r="R140">
        <f t="shared" si="569"/>
        <v>3.5476824222115622</v>
      </c>
      <c r="S140">
        <f t="shared" si="570"/>
        <v>4.0873335106660456</v>
      </c>
      <c r="T140">
        <f t="shared" si="571"/>
        <v>4.6269845991205303</v>
      </c>
      <c r="U140">
        <f t="shared" si="572"/>
        <v>4.5429802449408765</v>
      </c>
      <c r="V140">
        <f t="shared" si="573"/>
        <v>4.4589758907612236</v>
      </c>
      <c r="W140">
        <f t="shared" si="574"/>
        <v>4.3749715365815689</v>
      </c>
      <c r="X140">
        <f t="shared" si="575"/>
        <v>4.2909671824019169</v>
      </c>
      <c r="Y140">
        <f t="shared" si="576"/>
        <v>4.206962828222264</v>
      </c>
      <c r="Z140">
        <f t="shared" si="577"/>
        <v>4.3909636826525782</v>
      </c>
      <c r="AA140">
        <f t="shared" si="578"/>
        <v>4.5749645370828915</v>
      </c>
      <c r="AB140">
        <f t="shared" si="579"/>
        <v>4.7589653915132066</v>
      </c>
      <c r="AC140">
        <f t="shared" si="580"/>
        <v>4.94296624594352</v>
      </c>
      <c r="AD140">
        <f t="shared" si="581"/>
        <v>5.1269671003738342</v>
      </c>
      <c r="AE140">
        <f t="shared" si="582"/>
        <v>5.4585266438743503</v>
      </c>
      <c r="AF140">
        <f t="shared" si="583"/>
        <v>5.7900861873748681</v>
      </c>
      <c r="AG140">
        <f t="shared" si="584"/>
        <v>6.1216457308753824</v>
      </c>
      <c r="AH140">
        <f t="shared" si="585"/>
        <v>6.4532052743758994</v>
      </c>
      <c r="AI140">
        <f t="shared" si="586"/>
        <v>6.7847648178764164</v>
      </c>
      <c r="AJ140">
        <f t="shared" si="587"/>
        <v>6.9528131722480051</v>
      </c>
      <c r="AK140">
        <f t="shared" si="588"/>
        <v>7.120861526619592</v>
      </c>
      <c r="AL140">
        <f t="shared" si="589"/>
        <v>7.2889098809911816</v>
      </c>
      <c r="AM140">
        <f t="shared" si="590"/>
        <v>7.4569582353627686</v>
      </c>
      <c r="AN140">
        <f t="shared" si="591"/>
        <v>7.6250065897343564</v>
      </c>
      <c r="AO140">
        <f t="shared" si="592"/>
        <v>7.8146849874296302</v>
      </c>
      <c r="AP140">
        <f t="shared" si="593"/>
        <v>8.0043633851249023</v>
      </c>
      <c r="AQ140">
        <f t="shared" si="594"/>
        <v>8.1940417828201735</v>
      </c>
      <c r="AR140">
        <f t="shared" si="595"/>
        <v>8.3837201805154429</v>
      </c>
      <c r="AS140">
        <f t="shared" si="596"/>
        <v>8.5733985782107176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559"/>
        <v>40</v>
      </c>
      <c r="I141" s="16">
        <f t="shared" si="560"/>
        <v>50</v>
      </c>
      <c r="J141">
        <f t="shared" si="561"/>
        <v>0</v>
      </c>
      <c r="K141">
        <f t="shared" si="562"/>
        <v>0.38574583136962204</v>
      </c>
      <c r="L141">
        <f t="shared" si="563"/>
        <v>0.77149166273924408</v>
      </c>
      <c r="M141">
        <f t="shared" si="564"/>
        <v>1.1572374941088663</v>
      </c>
      <c r="N141">
        <f t="shared" si="565"/>
        <v>1.5429833254784882</v>
      </c>
      <c r="O141">
        <f t="shared" si="566"/>
        <v>1.9287291568481102</v>
      </c>
      <c r="P141">
        <f t="shared" si="567"/>
        <v>2.4683802453025949</v>
      </c>
      <c r="Q141">
        <f t="shared" si="568"/>
        <v>3.0080313337570774</v>
      </c>
      <c r="R141">
        <f t="shared" si="569"/>
        <v>3.5476824222115622</v>
      </c>
      <c r="S141">
        <f t="shared" si="570"/>
        <v>4.0873335106660456</v>
      </c>
      <c r="T141">
        <f t="shared" si="571"/>
        <v>4.6269845991205303</v>
      </c>
      <c r="U141">
        <f t="shared" si="572"/>
        <v>4.5429802449408765</v>
      </c>
      <c r="V141">
        <f t="shared" si="573"/>
        <v>4.4589758907612236</v>
      </c>
      <c r="W141">
        <f t="shared" si="574"/>
        <v>4.3749715365815689</v>
      </c>
      <c r="X141">
        <f t="shared" si="575"/>
        <v>4.2909671824019169</v>
      </c>
      <c r="Y141">
        <f t="shared" si="576"/>
        <v>4.206962828222264</v>
      </c>
      <c r="Z141">
        <f t="shared" si="577"/>
        <v>4.3909636826525782</v>
      </c>
      <c r="AA141">
        <f t="shared" si="578"/>
        <v>4.5749645370828915</v>
      </c>
      <c r="AB141">
        <f t="shared" si="579"/>
        <v>4.7589653915132066</v>
      </c>
      <c r="AC141">
        <f t="shared" si="580"/>
        <v>4.94296624594352</v>
      </c>
      <c r="AD141">
        <f t="shared" si="581"/>
        <v>5.1269671003738342</v>
      </c>
      <c r="AE141">
        <f t="shared" si="582"/>
        <v>5.4585266438743503</v>
      </c>
      <c r="AF141">
        <f t="shared" si="583"/>
        <v>5.7900861873748681</v>
      </c>
      <c r="AG141">
        <f t="shared" si="584"/>
        <v>6.1216457308753824</v>
      </c>
      <c r="AH141">
        <f t="shared" si="585"/>
        <v>6.4532052743758994</v>
      </c>
      <c r="AI141">
        <f t="shared" si="586"/>
        <v>6.7847648178764164</v>
      </c>
      <c r="AJ141">
        <f t="shared" si="587"/>
        <v>6.9528131722480051</v>
      </c>
      <c r="AK141">
        <f t="shared" si="588"/>
        <v>7.120861526619592</v>
      </c>
      <c r="AL141">
        <f t="shared" si="589"/>
        <v>7.2889098809911816</v>
      </c>
      <c r="AM141">
        <f t="shared" si="590"/>
        <v>7.4569582353627686</v>
      </c>
      <c r="AN141">
        <f t="shared" si="591"/>
        <v>7.6250065897343564</v>
      </c>
      <c r="AO141">
        <f t="shared" si="592"/>
        <v>7.8146849874296302</v>
      </c>
      <c r="AP141">
        <f t="shared" si="593"/>
        <v>8.0043633851249023</v>
      </c>
      <c r="AQ141">
        <f t="shared" si="594"/>
        <v>8.1940417828201735</v>
      </c>
      <c r="AR141">
        <f t="shared" si="595"/>
        <v>8.3837201805154429</v>
      </c>
      <c r="AS141">
        <f t="shared" si="596"/>
        <v>8.573398578210717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559"/>
        <v>50</v>
      </c>
      <c r="I142" s="16">
        <f t="shared" si="560"/>
        <v>60</v>
      </c>
      <c r="J142">
        <f t="shared" si="561"/>
        <v>0</v>
      </c>
      <c r="K142">
        <f t="shared" si="562"/>
        <v>0.38574583136962204</v>
      </c>
      <c r="L142">
        <f t="shared" si="563"/>
        <v>0.77149166273924408</v>
      </c>
      <c r="M142">
        <f t="shared" si="564"/>
        <v>1.1572374941088663</v>
      </c>
      <c r="N142">
        <f t="shared" si="565"/>
        <v>1.5429833254784882</v>
      </c>
      <c r="O142">
        <f t="shared" si="566"/>
        <v>1.9287291568481102</v>
      </c>
      <c r="P142">
        <f t="shared" si="567"/>
        <v>2.4683803810084357</v>
      </c>
      <c r="Q142">
        <f t="shared" si="568"/>
        <v>3.008031605168759</v>
      </c>
      <c r="R142">
        <f t="shared" si="569"/>
        <v>3.547682829329085</v>
      </c>
      <c r="S142">
        <f t="shared" si="570"/>
        <v>4.0873340534894087</v>
      </c>
      <c r="T142">
        <f t="shared" si="571"/>
        <v>4.6269852776497347</v>
      </c>
      <c r="U142">
        <f t="shared" si="572"/>
        <v>4.5429827180417801</v>
      </c>
      <c r="V142">
        <f t="shared" si="573"/>
        <v>4.4589801584338264</v>
      </c>
      <c r="W142">
        <f t="shared" si="574"/>
        <v>4.3749775988258701</v>
      </c>
      <c r="X142">
        <f t="shared" si="575"/>
        <v>4.2909750392179173</v>
      </c>
      <c r="Y142">
        <f t="shared" si="576"/>
        <v>4.2069724796099637</v>
      </c>
      <c r="Z142">
        <f t="shared" si="577"/>
        <v>4.3909763890204303</v>
      </c>
      <c r="AA142">
        <f t="shared" si="578"/>
        <v>4.574980298430896</v>
      </c>
      <c r="AB142">
        <f t="shared" si="579"/>
        <v>4.7589842078413627</v>
      </c>
      <c r="AC142">
        <f t="shared" si="580"/>
        <v>4.9429881172518284</v>
      </c>
      <c r="AD142">
        <f t="shared" si="581"/>
        <v>5.126992026662295</v>
      </c>
      <c r="AE142">
        <f t="shared" si="582"/>
        <v>5.4585541950598353</v>
      </c>
      <c r="AF142">
        <f t="shared" si="583"/>
        <v>5.7901163634573773</v>
      </c>
      <c r="AG142">
        <f t="shared" si="584"/>
        <v>6.1216785318549167</v>
      </c>
      <c r="AH142">
        <f t="shared" si="585"/>
        <v>6.4532407002524579</v>
      </c>
      <c r="AI142">
        <f t="shared" si="586"/>
        <v>6.784802868649999</v>
      </c>
      <c r="AJ142">
        <f t="shared" si="587"/>
        <v>6.9528521877720948</v>
      </c>
      <c r="AK142">
        <f t="shared" si="588"/>
        <v>7.1209015068941879</v>
      </c>
      <c r="AL142">
        <f t="shared" si="589"/>
        <v>7.2889508260162845</v>
      </c>
      <c r="AM142">
        <f t="shared" si="590"/>
        <v>7.4570001451383776</v>
      </c>
      <c r="AN142">
        <f t="shared" si="591"/>
        <v>7.6250494642604725</v>
      </c>
      <c r="AO142">
        <f t="shared" si="592"/>
        <v>7.8147294799024376</v>
      </c>
      <c r="AP142">
        <f t="shared" si="593"/>
        <v>8.004409495544401</v>
      </c>
      <c r="AQ142">
        <f t="shared" si="594"/>
        <v>8.1940895111863625</v>
      </c>
      <c r="AR142">
        <f t="shared" si="595"/>
        <v>8.3837695268283241</v>
      </c>
      <c r="AS142">
        <f t="shared" si="596"/>
        <v>8.5734495424702892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559"/>
        <v>60</v>
      </c>
      <c r="I143" s="16">
        <f t="shared" si="560"/>
        <v>70</v>
      </c>
      <c r="J143">
        <f t="shared" si="561"/>
        <v>0</v>
      </c>
      <c r="K143">
        <f t="shared" si="562"/>
        <v>0.38574583136962204</v>
      </c>
      <c r="L143">
        <f t="shared" si="563"/>
        <v>0.77149166273924408</v>
      </c>
      <c r="M143">
        <f t="shared" si="564"/>
        <v>1.1572374941088663</v>
      </c>
      <c r="N143">
        <f t="shared" si="565"/>
        <v>1.5429833254784882</v>
      </c>
      <c r="O143">
        <f t="shared" si="566"/>
        <v>1.9287291568481102</v>
      </c>
      <c r="P143">
        <f t="shared" si="567"/>
        <v>2.4683803810084357</v>
      </c>
      <c r="Q143">
        <f t="shared" si="568"/>
        <v>3.008031605168759</v>
      </c>
      <c r="R143">
        <f t="shared" si="569"/>
        <v>3.547682829329085</v>
      </c>
      <c r="S143">
        <f t="shared" si="570"/>
        <v>4.0873340534894087</v>
      </c>
      <c r="T143">
        <f t="shared" si="571"/>
        <v>4.6269852776497347</v>
      </c>
      <c r="U143">
        <f t="shared" si="572"/>
        <v>4.5429827180417801</v>
      </c>
      <c r="V143">
        <f t="shared" si="573"/>
        <v>4.4589801584338264</v>
      </c>
      <c r="W143">
        <f t="shared" si="574"/>
        <v>4.3749775988258701</v>
      </c>
      <c r="X143">
        <f t="shared" si="575"/>
        <v>4.2909750392179173</v>
      </c>
      <c r="Y143">
        <f t="shared" si="576"/>
        <v>4.2069724796099637</v>
      </c>
      <c r="Z143">
        <f t="shared" si="577"/>
        <v>4.3909763890204303</v>
      </c>
      <c r="AA143">
        <f t="shared" si="578"/>
        <v>4.574980298430896</v>
      </c>
      <c r="AB143">
        <f t="shared" si="579"/>
        <v>4.7589842078413627</v>
      </c>
      <c r="AC143">
        <f t="shared" si="580"/>
        <v>4.9429881172518284</v>
      </c>
      <c r="AD143">
        <f t="shared" si="581"/>
        <v>5.126992026662295</v>
      </c>
      <c r="AE143">
        <f t="shared" si="582"/>
        <v>5.4585541950598353</v>
      </c>
      <c r="AF143">
        <f t="shared" si="583"/>
        <v>5.7901163634573773</v>
      </c>
      <c r="AG143">
        <f t="shared" si="584"/>
        <v>6.1216785318549167</v>
      </c>
      <c r="AH143">
        <f t="shared" si="585"/>
        <v>6.4532407002524579</v>
      </c>
      <c r="AI143">
        <f t="shared" si="586"/>
        <v>6.784802868649999</v>
      </c>
      <c r="AJ143">
        <f t="shared" si="587"/>
        <v>6.9528521877720948</v>
      </c>
      <c r="AK143">
        <f t="shared" si="588"/>
        <v>7.1209015068941879</v>
      </c>
      <c r="AL143">
        <f t="shared" si="589"/>
        <v>7.2889508260162845</v>
      </c>
      <c r="AM143">
        <f t="shared" si="590"/>
        <v>7.4570001451383776</v>
      </c>
      <c r="AN143">
        <f t="shared" si="591"/>
        <v>7.6250494642604725</v>
      </c>
      <c r="AO143">
        <f t="shared" si="592"/>
        <v>7.8147294799024376</v>
      </c>
      <c r="AP143">
        <f t="shared" si="593"/>
        <v>8.004409495544401</v>
      </c>
      <c r="AQ143">
        <f t="shared" si="594"/>
        <v>8.1940895111863625</v>
      </c>
      <c r="AR143">
        <f t="shared" si="595"/>
        <v>8.3837695268283241</v>
      </c>
      <c r="AS143">
        <f t="shared" si="596"/>
        <v>8.5734495424702892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559"/>
        <v>70</v>
      </c>
      <c r="I144" s="16">
        <f t="shared" si="560"/>
        <v>80</v>
      </c>
      <c r="J144">
        <f t="shared" si="561"/>
        <v>0</v>
      </c>
      <c r="K144">
        <f t="shared" si="562"/>
        <v>0.38574583136962204</v>
      </c>
      <c r="L144">
        <f t="shared" si="563"/>
        <v>0.77149166273924408</v>
      </c>
      <c r="M144">
        <f t="shared" si="564"/>
        <v>1.1572374941088663</v>
      </c>
      <c r="N144">
        <f t="shared" si="565"/>
        <v>1.5429833254784882</v>
      </c>
      <c r="O144">
        <f t="shared" si="566"/>
        <v>1.9287291568481102</v>
      </c>
      <c r="P144">
        <f t="shared" si="567"/>
        <v>2.4683803810084357</v>
      </c>
      <c r="Q144">
        <f t="shared" si="568"/>
        <v>3.008031605168759</v>
      </c>
      <c r="R144">
        <f t="shared" si="569"/>
        <v>3.547682829329085</v>
      </c>
      <c r="S144">
        <f t="shared" si="570"/>
        <v>4.0873340534894087</v>
      </c>
      <c r="T144">
        <f t="shared" si="571"/>
        <v>4.6269852776497347</v>
      </c>
      <c r="U144">
        <f t="shared" si="572"/>
        <v>4.5436973722894933</v>
      </c>
      <c r="V144">
        <f t="shared" si="573"/>
        <v>4.4604094669292529</v>
      </c>
      <c r="W144">
        <f t="shared" si="574"/>
        <v>4.3771215615690089</v>
      </c>
      <c r="X144">
        <f t="shared" si="575"/>
        <v>4.2938336562087693</v>
      </c>
      <c r="Y144">
        <f t="shared" si="576"/>
        <v>4.2105457508485289</v>
      </c>
      <c r="Z144">
        <f t="shared" si="577"/>
        <v>4.3938350060112823</v>
      </c>
      <c r="AA144">
        <f t="shared" si="578"/>
        <v>4.5771242611740348</v>
      </c>
      <c r="AB144">
        <f t="shared" si="579"/>
        <v>4.7604135163367891</v>
      </c>
      <c r="AC144">
        <f t="shared" si="580"/>
        <v>4.9437027714995416</v>
      </c>
      <c r="AD144">
        <f t="shared" si="581"/>
        <v>5.126992026662295</v>
      </c>
      <c r="AE144">
        <f t="shared" si="582"/>
        <v>5.4585541950598353</v>
      </c>
      <c r="AF144">
        <f t="shared" si="583"/>
        <v>5.7901163634573773</v>
      </c>
      <c r="AG144">
        <f t="shared" si="584"/>
        <v>6.1216785318549167</v>
      </c>
      <c r="AH144">
        <f t="shared" si="585"/>
        <v>6.4532407002524579</v>
      </c>
      <c r="AI144">
        <f t="shared" si="586"/>
        <v>6.784802868649999</v>
      </c>
      <c r="AJ144">
        <f t="shared" si="587"/>
        <v>6.9528521877720948</v>
      </c>
      <c r="AK144">
        <f t="shared" si="588"/>
        <v>7.1209015068941879</v>
      </c>
      <c r="AL144">
        <f t="shared" si="589"/>
        <v>7.2889508260162845</v>
      </c>
      <c r="AM144">
        <f t="shared" si="590"/>
        <v>7.4570001451383776</v>
      </c>
      <c r="AN144">
        <f t="shared" si="591"/>
        <v>7.6250494642604725</v>
      </c>
      <c r="AO144">
        <f t="shared" si="592"/>
        <v>7.8147294799024376</v>
      </c>
      <c r="AP144">
        <f t="shared" si="593"/>
        <v>8.004409495544401</v>
      </c>
      <c r="AQ144">
        <f t="shared" si="594"/>
        <v>8.1940895111863625</v>
      </c>
      <c r="AR144">
        <f t="shared" si="595"/>
        <v>8.3837695268283241</v>
      </c>
      <c r="AS144">
        <f t="shared" si="596"/>
        <v>8.5734495424702892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559"/>
        <v>80</v>
      </c>
      <c r="I145" s="16">
        <f t="shared" si="560"/>
        <v>90</v>
      </c>
      <c r="J145">
        <f t="shared" si="561"/>
        <v>0</v>
      </c>
      <c r="K145">
        <f t="shared" si="562"/>
        <v>0.38574583136962204</v>
      </c>
      <c r="L145">
        <f t="shared" si="563"/>
        <v>0.77149166273924408</v>
      </c>
      <c r="M145">
        <f t="shared" si="564"/>
        <v>1.1572374941088663</v>
      </c>
      <c r="N145">
        <f t="shared" si="565"/>
        <v>1.5429833254784882</v>
      </c>
      <c r="O145">
        <f t="shared" si="566"/>
        <v>1.9287291568481102</v>
      </c>
      <c r="P145">
        <f t="shared" si="567"/>
        <v>2.4683803810084357</v>
      </c>
      <c r="Q145">
        <f t="shared" si="568"/>
        <v>3.008031605168759</v>
      </c>
      <c r="R145">
        <f t="shared" si="569"/>
        <v>3.547682829329085</v>
      </c>
      <c r="S145">
        <f t="shared" si="570"/>
        <v>4.0873340534894087</v>
      </c>
      <c r="T145">
        <f t="shared" si="571"/>
        <v>4.6269852776497347</v>
      </c>
      <c r="U145">
        <f t="shared" si="572"/>
        <v>4.5436973722894933</v>
      </c>
      <c r="V145">
        <f t="shared" si="573"/>
        <v>4.4604094669292529</v>
      </c>
      <c r="W145">
        <f t="shared" si="574"/>
        <v>4.3771215615690089</v>
      </c>
      <c r="X145">
        <f t="shared" si="575"/>
        <v>4.2938336562087693</v>
      </c>
      <c r="Y145">
        <f t="shared" si="576"/>
        <v>4.2105457508485289</v>
      </c>
      <c r="Z145">
        <f t="shared" si="577"/>
        <v>4.3957159838218427</v>
      </c>
      <c r="AA145">
        <f t="shared" si="578"/>
        <v>4.5808862167951556</v>
      </c>
      <c r="AB145">
        <f t="shared" si="579"/>
        <v>4.7660564497684712</v>
      </c>
      <c r="AC145">
        <f t="shared" si="580"/>
        <v>4.9512266827417841</v>
      </c>
      <c r="AD145">
        <f t="shared" si="581"/>
        <v>5.1363969157150979</v>
      </c>
      <c r="AE145">
        <f t="shared" si="582"/>
        <v>5.469299843728507</v>
      </c>
      <c r="AF145">
        <f t="shared" si="583"/>
        <v>5.8022027717419178</v>
      </c>
      <c r="AG145">
        <f t="shared" si="584"/>
        <v>6.1351056997553259</v>
      </c>
      <c r="AH145">
        <f t="shared" si="585"/>
        <v>6.468008627768735</v>
      </c>
      <c r="AI145">
        <f t="shared" si="586"/>
        <v>6.8009115557821449</v>
      </c>
      <c r="AJ145">
        <f t="shared" si="587"/>
        <v>6.9703113682722861</v>
      </c>
      <c r="AK145">
        <f t="shared" si="588"/>
        <v>7.1397111807624238</v>
      </c>
      <c r="AL145">
        <f t="shared" si="589"/>
        <v>7.309110993252566</v>
      </c>
      <c r="AM145">
        <f t="shared" si="590"/>
        <v>7.4785108057427037</v>
      </c>
      <c r="AN145">
        <f t="shared" si="591"/>
        <v>7.647910618232844</v>
      </c>
      <c r="AO145">
        <f t="shared" si="592"/>
        <v>7.8408658842667345</v>
      </c>
      <c r="AP145">
        <f t="shared" si="593"/>
        <v>8.0338211503006232</v>
      </c>
      <c r="AQ145">
        <f t="shared" si="594"/>
        <v>8.226776416334511</v>
      </c>
      <c r="AR145">
        <f t="shared" si="595"/>
        <v>8.419731682368397</v>
      </c>
      <c r="AS145">
        <f t="shared" si="596"/>
        <v>8.612686948402288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559"/>
        <v>90</v>
      </c>
      <c r="I146" s="16">
        <f t="shared" si="560"/>
        <v>100</v>
      </c>
      <c r="J146">
        <f t="shared" si="561"/>
        <v>0</v>
      </c>
      <c r="K146">
        <f t="shared" si="562"/>
        <v>0.38574583136962204</v>
      </c>
      <c r="L146">
        <f t="shared" si="563"/>
        <v>0.77149166273924408</v>
      </c>
      <c r="M146">
        <f t="shared" si="564"/>
        <v>1.1572374941088663</v>
      </c>
      <c r="N146">
        <f t="shared" si="565"/>
        <v>1.5429833254784882</v>
      </c>
      <c r="O146">
        <f t="shared" si="566"/>
        <v>1.9287291568481102</v>
      </c>
      <c r="P146">
        <f t="shared" si="567"/>
        <v>2.4683803810084357</v>
      </c>
      <c r="Q146">
        <f t="shared" si="568"/>
        <v>3.008031605168759</v>
      </c>
      <c r="R146">
        <f t="shared" si="569"/>
        <v>3.547682829329085</v>
      </c>
      <c r="S146">
        <f t="shared" si="570"/>
        <v>4.0873340534894087</v>
      </c>
      <c r="T146">
        <f t="shared" si="571"/>
        <v>4.6269852776497347</v>
      </c>
      <c r="U146">
        <f t="shared" si="572"/>
        <v>4.5436973722894933</v>
      </c>
      <c r="V146">
        <f t="shared" si="573"/>
        <v>4.4604094669292529</v>
      </c>
      <c r="W146">
        <f t="shared" si="574"/>
        <v>4.3771215615690089</v>
      </c>
      <c r="X146">
        <f t="shared" si="575"/>
        <v>4.2938336562087693</v>
      </c>
      <c r="Y146">
        <f t="shared" si="576"/>
        <v>4.2105457508485289</v>
      </c>
      <c r="Z146">
        <f t="shared" si="577"/>
        <v>4.3957159838218427</v>
      </c>
      <c r="AA146">
        <f t="shared" si="578"/>
        <v>4.5808862167951556</v>
      </c>
      <c r="AB146">
        <f t="shared" si="579"/>
        <v>4.7660564497684712</v>
      </c>
      <c r="AC146">
        <f t="shared" si="580"/>
        <v>4.9512266827417841</v>
      </c>
      <c r="AD146">
        <f t="shared" si="581"/>
        <v>5.1363969157150979</v>
      </c>
      <c r="AE146">
        <f t="shared" si="582"/>
        <v>5.469299843728507</v>
      </c>
      <c r="AF146">
        <f t="shared" si="583"/>
        <v>5.8022027717419178</v>
      </c>
      <c r="AG146">
        <f t="shared" si="584"/>
        <v>6.1351056997553259</v>
      </c>
      <c r="AH146">
        <f t="shared" si="585"/>
        <v>6.468008627768735</v>
      </c>
      <c r="AI146">
        <f t="shared" si="586"/>
        <v>6.8009115557821449</v>
      </c>
      <c r="AJ146">
        <f t="shared" si="587"/>
        <v>6.9703113682722861</v>
      </c>
      <c r="AK146">
        <f t="shared" si="588"/>
        <v>7.1397111807624238</v>
      </c>
      <c r="AL146">
        <f t="shared" si="589"/>
        <v>7.309110993252566</v>
      </c>
      <c r="AM146">
        <f t="shared" si="590"/>
        <v>7.4785108057427037</v>
      </c>
      <c r="AN146">
        <f t="shared" si="591"/>
        <v>7.647910618232844</v>
      </c>
      <c r="AO146">
        <f t="shared" si="592"/>
        <v>7.8408658842667345</v>
      </c>
      <c r="AP146">
        <f t="shared" si="593"/>
        <v>8.0338211503006232</v>
      </c>
      <c r="AQ146">
        <f t="shared" si="594"/>
        <v>8.226776416334511</v>
      </c>
      <c r="AR146">
        <f t="shared" si="595"/>
        <v>8.419731682368397</v>
      </c>
      <c r="AS146">
        <f t="shared" si="596"/>
        <v>8.6126869484022883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597">I146</f>
        <v>100</v>
      </c>
      <c r="I147" s="11">
        <f t="shared" ref="I147:I174" si="598">H147+50</f>
        <v>150</v>
      </c>
      <c r="J147">
        <f t="shared" si="561"/>
        <v>0</v>
      </c>
      <c r="K147">
        <f t="shared" si="562"/>
        <v>0.38574583136962204</v>
      </c>
      <c r="L147">
        <f t="shared" si="563"/>
        <v>0.77149166273924408</v>
      </c>
      <c r="M147">
        <f t="shared" si="564"/>
        <v>1.1572374941088663</v>
      </c>
      <c r="N147">
        <f t="shared" si="565"/>
        <v>1.5429833254784882</v>
      </c>
      <c r="O147">
        <f t="shared" si="566"/>
        <v>1.9287291568481102</v>
      </c>
      <c r="P147">
        <f t="shared" si="567"/>
        <v>2.4684364807388279</v>
      </c>
      <c r="Q147">
        <f t="shared" si="568"/>
        <v>3.0081438046295434</v>
      </c>
      <c r="R147">
        <f t="shared" si="569"/>
        <v>3.5478511285202612</v>
      </c>
      <c r="S147">
        <f t="shared" si="570"/>
        <v>4.0875584524109776</v>
      </c>
      <c r="T147">
        <f t="shared" si="571"/>
        <v>4.6272657763016953</v>
      </c>
      <c r="U147">
        <f t="shared" si="572"/>
        <v>4.5440267860524202</v>
      </c>
      <c r="V147">
        <f t="shared" si="573"/>
        <v>4.4607877958031459</v>
      </c>
      <c r="W147">
        <f t="shared" si="574"/>
        <v>4.377548805553868</v>
      </c>
      <c r="X147">
        <f t="shared" si="575"/>
        <v>4.2943098153045947</v>
      </c>
      <c r="Y147">
        <f t="shared" si="576"/>
        <v>4.2110708250553204</v>
      </c>
      <c r="Z147">
        <f t="shared" si="577"/>
        <v>4.3970293764361355</v>
      </c>
      <c r="AA147">
        <f t="shared" si="578"/>
        <v>4.5829879278169496</v>
      </c>
      <c r="AB147">
        <f t="shared" si="579"/>
        <v>4.7689464791977665</v>
      </c>
      <c r="AC147">
        <f t="shared" si="580"/>
        <v>4.9549050305785807</v>
      </c>
      <c r="AD147">
        <f t="shared" si="581"/>
        <v>5.1408635819593957</v>
      </c>
      <c r="AE147">
        <f t="shared" si="582"/>
        <v>5.4740393845937465</v>
      </c>
      <c r="AF147">
        <f t="shared" si="583"/>
        <v>5.8072151872280982</v>
      </c>
      <c r="AG147">
        <f t="shared" si="584"/>
        <v>6.140390989862448</v>
      </c>
      <c r="AH147">
        <f t="shared" si="585"/>
        <v>6.4735667924967979</v>
      </c>
      <c r="AI147">
        <f t="shared" si="586"/>
        <v>6.8067425951311495</v>
      </c>
      <c r="AJ147">
        <f t="shared" si="587"/>
        <v>6.9761804192807801</v>
      </c>
      <c r="AK147">
        <f t="shared" si="588"/>
        <v>7.1456182434304081</v>
      </c>
      <c r="AL147">
        <f t="shared" si="589"/>
        <v>7.3150560675800396</v>
      </c>
      <c r="AM147">
        <f t="shared" si="590"/>
        <v>7.4844938917296675</v>
      </c>
      <c r="AN147">
        <f t="shared" si="591"/>
        <v>7.6539317158792972</v>
      </c>
      <c r="AO147">
        <f t="shared" si="592"/>
        <v>7.8469279291486806</v>
      </c>
      <c r="AP147">
        <f t="shared" si="593"/>
        <v>8.0399241424180623</v>
      </c>
      <c r="AQ147">
        <f t="shared" si="594"/>
        <v>8.232920355687444</v>
      </c>
      <c r="AR147">
        <f t="shared" si="595"/>
        <v>8.4259165689568221</v>
      </c>
      <c r="AS147">
        <f t="shared" si="596"/>
        <v>8.6189127822262073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597"/>
        <v>150</v>
      </c>
      <c r="I148" s="11">
        <f t="shared" si="598"/>
        <v>200</v>
      </c>
      <c r="J148">
        <f t="shared" si="561"/>
        <v>0</v>
      </c>
      <c r="K148">
        <f t="shared" si="562"/>
        <v>0.4259209369398555</v>
      </c>
      <c r="L148">
        <f t="shared" si="563"/>
        <v>0.851841873879711</v>
      </c>
      <c r="M148">
        <f t="shared" si="564"/>
        <v>1.2777628108195667</v>
      </c>
      <c r="N148">
        <f t="shared" si="565"/>
        <v>1.703683747759422</v>
      </c>
      <c r="O148">
        <f t="shared" si="566"/>
        <v>2.1296046846992773</v>
      </c>
      <c r="P148">
        <f t="shared" si="567"/>
        <v>2.6655935263410444</v>
      </c>
      <c r="Q148">
        <f t="shared" si="568"/>
        <v>3.2015823679828088</v>
      </c>
      <c r="R148">
        <f t="shared" si="569"/>
        <v>3.7375712096245759</v>
      </c>
      <c r="S148">
        <f t="shared" si="570"/>
        <v>4.2735600512663412</v>
      </c>
      <c r="T148">
        <f t="shared" si="571"/>
        <v>4.8095488929081087</v>
      </c>
      <c r="U148">
        <f t="shared" si="572"/>
        <v>4.726324022972987</v>
      </c>
      <c r="V148">
        <f t="shared" si="573"/>
        <v>4.6430991530378671</v>
      </c>
      <c r="W148">
        <f t="shared" si="574"/>
        <v>4.5598742831027428</v>
      </c>
      <c r="X148">
        <f t="shared" si="575"/>
        <v>4.4766494131676229</v>
      </c>
      <c r="Y148">
        <f t="shared" si="576"/>
        <v>4.393424543232503</v>
      </c>
      <c r="Z148">
        <f t="shared" si="577"/>
        <v>4.5838213891534778</v>
      </c>
      <c r="AA148">
        <f t="shared" si="578"/>
        <v>4.7742182350744509</v>
      </c>
      <c r="AB148">
        <f t="shared" si="579"/>
        <v>4.9646150809954275</v>
      </c>
      <c r="AC148">
        <f t="shared" si="580"/>
        <v>5.1550119269164005</v>
      </c>
      <c r="AD148">
        <f t="shared" si="581"/>
        <v>5.3454087728373754</v>
      </c>
      <c r="AE148">
        <f t="shared" si="582"/>
        <v>5.6801696698201374</v>
      </c>
      <c r="AF148">
        <f t="shared" si="583"/>
        <v>6.0149305668028994</v>
      </c>
      <c r="AG148">
        <f t="shared" si="584"/>
        <v>6.3496914637856605</v>
      </c>
      <c r="AH148">
        <f t="shared" si="585"/>
        <v>6.6844523607684216</v>
      </c>
      <c r="AI148">
        <f t="shared" si="586"/>
        <v>7.0192132577511845</v>
      </c>
      <c r="AJ148">
        <f t="shared" si="587"/>
        <v>7.1896191969121617</v>
      </c>
      <c r="AK148">
        <f t="shared" si="588"/>
        <v>7.3600251360731361</v>
      </c>
      <c r="AL148">
        <f t="shared" si="589"/>
        <v>7.5304310752341141</v>
      </c>
      <c r="AM148">
        <f t="shared" si="590"/>
        <v>7.7008370143950886</v>
      </c>
      <c r="AN148">
        <f t="shared" si="591"/>
        <v>7.8712429535560648</v>
      </c>
      <c r="AO148">
        <f t="shared" si="592"/>
        <v>8.0653492188808951</v>
      </c>
      <c r="AP148">
        <f t="shared" si="593"/>
        <v>8.2594554842057235</v>
      </c>
      <c r="AQ148">
        <f t="shared" si="594"/>
        <v>8.4535617495305502</v>
      </c>
      <c r="AR148">
        <f t="shared" si="595"/>
        <v>8.6476680148553751</v>
      </c>
      <c r="AS148">
        <f t="shared" si="596"/>
        <v>8.8417742801802071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597"/>
        <v>200</v>
      </c>
      <c r="I149" s="11">
        <f t="shared" si="598"/>
        <v>250</v>
      </c>
      <c r="J149">
        <f t="shared" si="561"/>
        <v>0.1136826557194581</v>
      </c>
      <c r="K149">
        <f t="shared" si="562"/>
        <v>0.53089620268488535</v>
      </c>
      <c r="L149">
        <f t="shared" si="563"/>
        <v>0.94810974965031258</v>
      </c>
      <c r="M149">
        <f t="shared" si="564"/>
        <v>1.36532329661574</v>
      </c>
      <c r="N149">
        <f t="shared" si="565"/>
        <v>1.782536843581167</v>
      </c>
      <c r="O149">
        <f t="shared" si="566"/>
        <v>2.199750390546594</v>
      </c>
      <c r="P149">
        <f t="shared" si="567"/>
        <v>2.7294769258783607</v>
      </c>
      <c r="Q149">
        <f t="shared" si="568"/>
        <v>3.2592034612101246</v>
      </c>
      <c r="R149">
        <f t="shared" si="569"/>
        <v>3.7889299965418912</v>
      </c>
      <c r="S149">
        <f t="shared" si="570"/>
        <v>4.3186565318736561</v>
      </c>
      <c r="T149">
        <f t="shared" si="571"/>
        <v>4.8483830672054227</v>
      </c>
      <c r="U149">
        <f t="shared" si="572"/>
        <v>4.759503366099783</v>
      </c>
      <c r="V149">
        <f t="shared" si="573"/>
        <v>4.6706236649941442</v>
      </c>
      <c r="W149">
        <f t="shared" si="574"/>
        <v>4.5817439638885009</v>
      </c>
      <c r="X149">
        <f t="shared" si="575"/>
        <v>4.492864262782863</v>
      </c>
      <c r="Y149">
        <f t="shared" si="576"/>
        <v>4.4039845616772242</v>
      </c>
      <c r="Z149">
        <f t="shared" si="577"/>
        <v>4.5943199025547745</v>
      </c>
      <c r="AA149">
        <f t="shared" si="578"/>
        <v>4.7846552434323222</v>
      </c>
      <c r="AB149">
        <f t="shared" si="579"/>
        <v>4.9749905843098743</v>
      </c>
      <c r="AC149">
        <f t="shared" si="580"/>
        <v>5.1653259251874228</v>
      </c>
      <c r="AD149">
        <f t="shared" si="581"/>
        <v>5.3556612660649723</v>
      </c>
      <c r="AE149">
        <f t="shared" si="582"/>
        <v>5.6925874329677448</v>
      </c>
      <c r="AF149">
        <f t="shared" si="583"/>
        <v>6.0295135998705174</v>
      </c>
      <c r="AG149">
        <f t="shared" si="584"/>
        <v>6.3664397667732882</v>
      </c>
      <c r="AH149">
        <f t="shared" si="585"/>
        <v>6.7033659336760598</v>
      </c>
      <c r="AI149">
        <f t="shared" si="586"/>
        <v>7.0402921005788333</v>
      </c>
      <c r="AJ149">
        <f t="shared" si="587"/>
        <v>7.2106249473052291</v>
      </c>
      <c r="AK149">
        <f t="shared" si="588"/>
        <v>7.3809577940316213</v>
      </c>
      <c r="AL149">
        <f t="shared" si="589"/>
        <v>7.551290640758018</v>
      </c>
      <c r="AM149">
        <f t="shared" si="590"/>
        <v>7.7216234874844103</v>
      </c>
      <c r="AN149">
        <f t="shared" si="591"/>
        <v>7.8919563342108052</v>
      </c>
      <c r="AO149">
        <f t="shared" si="592"/>
        <v>8.085990504041181</v>
      </c>
      <c r="AP149">
        <f t="shared" si="593"/>
        <v>8.2800246738715551</v>
      </c>
      <c r="AQ149">
        <f t="shared" si="594"/>
        <v>8.4740588437019291</v>
      </c>
      <c r="AR149">
        <f t="shared" si="595"/>
        <v>8.6680930135322996</v>
      </c>
      <c r="AS149">
        <f t="shared" si="596"/>
        <v>8.8621271833626771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597"/>
        <v>250</v>
      </c>
      <c r="I150" s="11">
        <f t="shared" si="598"/>
        <v>300</v>
      </c>
      <c r="J150">
        <f t="shared" si="561"/>
        <v>0.1136826557194581</v>
      </c>
      <c r="K150">
        <f t="shared" si="562"/>
        <v>0.53089620268488535</v>
      </c>
      <c r="L150">
        <f t="shared" si="563"/>
        <v>0.94810974965031258</v>
      </c>
      <c r="M150">
        <f t="shared" si="564"/>
        <v>1.36532329661574</v>
      </c>
      <c r="N150">
        <f t="shared" si="565"/>
        <v>1.782536843581167</v>
      </c>
      <c r="O150">
        <f t="shared" si="566"/>
        <v>2.199750390546594</v>
      </c>
      <c r="P150">
        <f t="shared" si="567"/>
        <v>2.7317026559387605</v>
      </c>
      <c r="Q150">
        <f t="shared" si="568"/>
        <v>3.2636549213309238</v>
      </c>
      <c r="R150">
        <f t="shared" si="569"/>
        <v>3.7956071867230903</v>
      </c>
      <c r="S150">
        <f t="shared" si="570"/>
        <v>4.3275594521152545</v>
      </c>
      <c r="T150">
        <f t="shared" si="571"/>
        <v>4.8595117175074209</v>
      </c>
      <c r="U150">
        <f t="shared" si="572"/>
        <v>4.7706327985167478</v>
      </c>
      <c r="V150">
        <f t="shared" si="573"/>
        <v>4.6817538795260756</v>
      </c>
      <c r="W150">
        <f t="shared" si="574"/>
        <v>4.5928749605353989</v>
      </c>
      <c r="X150">
        <f t="shared" si="575"/>
        <v>4.5039960415447275</v>
      </c>
      <c r="Y150">
        <f t="shared" si="576"/>
        <v>4.4151171225540553</v>
      </c>
      <c r="Z150">
        <f t="shared" si="577"/>
        <v>4.605458685291409</v>
      </c>
      <c r="AA150">
        <f t="shared" si="578"/>
        <v>4.79580024802876</v>
      </c>
      <c r="AB150">
        <f t="shared" si="579"/>
        <v>4.9861418107661146</v>
      </c>
      <c r="AC150">
        <f t="shared" si="580"/>
        <v>5.1764833735034665</v>
      </c>
      <c r="AD150">
        <f t="shared" si="581"/>
        <v>5.3668249362408194</v>
      </c>
      <c r="AE150">
        <f t="shared" si="582"/>
        <v>5.7015183691084221</v>
      </c>
      <c r="AF150">
        <f t="shared" si="583"/>
        <v>6.0362118019760258</v>
      </c>
      <c r="AG150">
        <f t="shared" si="584"/>
        <v>6.3709052348436268</v>
      </c>
      <c r="AH150">
        <f t="shared" si="585"/>
        <v>6.7055986677112296</v>
      </c>
      <c r="AI150">
        <f t="shared" si="586"/>
        <v>7.0402921005788333</v>
      </c>
      <c r="AJ150">
        <f t="shared" si="587"/>
        <v>7.2106249473052291</v>
      </c>
      <c r="AK150">
        <f t="shared" si="588"/>
        <v>7.3809577940316213</v>
      </c>
      <c r="AL150">
        <f t="shared" si="589"/>
        <v>7.551290640758018</v>
      </c>
      <c r="AM150">
        <f t="shared" si="590"/>
        <v>7.7216234874844103</v>
      </c>
      <c r="AN150">
        <f t="shared" si="591"/>
        <v>7.8919563342108052</v>
      </c>
      <c r="AO150">
        <f t="shared" si="592"/>
        <v>8.085990504041181</v>
      </c>
      <c r="AP150">
        <f t="shared" si="593"/>
        <v>8.2800246738715551</v>
      </c>
      <c r="AQ150">
        <f t="shared" si="594"/>
        <v>8.4740588437019291</v>
      </c>
      <c r="AR150">
        <f t="shared" si="595"/>
        <v>8.6680930135322996</v>
      </c>
      <c r="AS150">
        <f t="shared" si="596"/>
        <v>8.8621271833626771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597"/>
        <v>300</v>
      </c>
      <c r="I151" s="11">
        <f t="shared" si="598"/>
        <v>350</v>
      </c>
      <c r="J151">
        <f t="shared" si="561"/>
        <v>0.1136826557194581</v>
      </c>
      <c r="K151">
        <f t="shared" si="562"/>
        <v>0.9617467890032958</v>
      </c>
      <c r="L151">
        <f t="shared" si="563"/>
        <v>1.8098109222871335</v>
      </c>
      <c r="M151">
        <f t="shared" si="564"/>
        <v>2.6578750555709711</v>
      </c>
      <c r="N151">
        <f t="shared" si="565"/>
        <v>3.5059391888548088</v>
      </c>
      <c r="O151">
        <f t="shared" si="566"/>
        <v>4.354003322138646</v>
      </c>
      <c r="P151">
        <f t="shared" si="567"/>
        <v>5.1549182893235823</v>
      </c>
      <c r="Q151">
        <f t="shared" si="568"/>
        <v>5.9558332565085159</v>
      </c>
      <c r="R151">
        <f t="shared" si="569"/>
        <v>6.7567482236934531</v>
      </c>
      <c r="S151">
        <f t="shared" si="570"/>
        <v>7.5576631908783876</v>
      </c>
      <c r="T151">
        <f t="shared" si="571"/>
        <v>8.3585781580633238</v>
      </c>
      <c r="U151">
        <f t="shared" si="572"/>
        <v>8.1292836781055655</v>
      </c>
      <c r="V151">
        <f t="shared" si="573"/>
        <v>7.899989198147809</v>
      </c>
      <c r="W151">
        <f t="shared" si="574"/>
        <v>7.6706947181900471</v>
      </c>
      <c r="X151">
        <f t="shared" si="575"/>
        <v>7.4414002382322906</v>
      </c>
      <c r="Y151">
        <f t="shared" si="576"/>
        <v>7.2121057582745323</v>
      </c>
      <c r="Z151">
        <f t="shared" si="577"/>
        <v>7.4150890684452584</v>
      </c>
      <c r="AA151">
        <f t="shared" si="578"/>
        <v>7.618072378615981</v>
      </c>
      <c r="AB151">
        <f t="shared" si="579"/>
        <v>7.8210556887867071</v>
      </c>
      <c r="AC151">
        <f t="shared" si="580"/>
        <v>8.0240389989574314</v>
      </c>
      <c r="AD151">
        <f t="shared" si="581"/>
        <v>8.2270223091281576</v>
      </c>
      <c r="AE151">
        <f t="shared" si="582"/>
        <v>8.3117221547148468</v>
      </c>
      <c r="AF151">
        <f t="shared" si="583"/>
        <v>8.396422000301536</v>
      </c>
      <c r="AG151">
        <f t="shared" si="584"/>
        <v>8.4811218458882216</v>
      </c>
      <c r="AH151">
        <f t="shared" si="585"/>
        <v>8.5658216914749108</v>
      </c>
      <c r="AI151">
        <f t="shared" si="586"/>
        <v>8.6505215370616</v>
      </c>
      <c r="AJ151">
        <f t="shared" si="587"/>
        <v>8.7845969527139509</v>
      </c>
      <c r="AK151">
        <f t="shared" si="588"/>
        <v>8.9186723683662965</v>
      </c>
      <c r="AL151">
        <f t="shared" si="589"/>
        <v>9.0527477840186474</v>
      </c>
      <c r="AM151">
        <f t="shared" si="590"/>
        <v>9.1868231996709948</v>
      </c>
      <c r="AN151">
        <f t="shared" si="591"/>
        <v>9.320898615323344</v>
      </c>
      <c r="AO151">
        <f t="shared" si="592"/>
        <v>9.515017076942236</v>
      </c>
      <c r="AP151">
        <f t="shared" si="593"/>
        <v>9.7091355385611262</v>
      </c>
      <c r="AQ151">
        <f t="shared" si="594"/>
        <v>9.9032540001800164</v>
      </c>
      <c r="AR151">
        <f t="shared" si="595"/>
        <v>10.097372461798905</v>
      </c>
      <c r="AS151">
        <f t="shared" si="596"/>
        <v>10.291490923417799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597"/>
        <v>350</v>
      </c>
      <c r="I152" s="11">
        <f t="shared" si="598"/>
        <v>400</v>
      </c>
      <c r="J152">
        <f t="shared" si="561"/>
        <v>0.12872456589343523</v>
      </c>
      <c r="K152">
        <f t="shared" si="562"/>
        <v>0.97604617415812411</v>
      </c>
      <c r="L152">
        <f t="shared" si="563"/>
        <v>1.8233677824228129</v>
      </c>
      <c r="M152">
        <f t="shared" si="564"/>
        <v>2.6706893906875018</v>
      </c>
      <c r="N152">
        <f t="shared" si="565"/>
        <v>3.5180109989521906</v>
      </c>
      <c r="O152">
        <f t="shared" si="566"/>
        <v>4.365332607216879</v>
      </c>
      <c r="P152">
        <f t="shared" si="567"/>
        <v>5.1659814697965611</v>
      </c>
      <c r="Q152">
        <f t="shared" si="568"/>
        <v>5.9666303323762415</v>
      </c>
      <c r="R152">
        <f t="shared" si="569"/>
        <v>6.7672791949559246</v>
      </c>
      <c r="S152">
        <f t="shared" si="570"/>
        <v>7.5679280575356049</v>
      </c>
      <c r="T152">
        <f t="shared" si="571"/>
        <v>8.368576920115288</v>
      </c>
      <c r="U152">
        <f t="shared" si="572"/>
        <v>8.1390233280651447</v>
      </c>
      <c r="V152">
        <f t="shared" si="573"/>
        <v>7.9094697360150024</v>
      </c>
      <c r="W152">
        <f t="shared" si="574"/>
        <v>7.6799161439648556</v>
      </c>
      <c r="X152">
        <f t="shared" si="575"/>
        <v>7.4503625519147132</v>
      </c>
      <c r="Y152">
        <f t="shared" si="576"/>
        <v>7.2208089598645699</v>
      </c>
      <c r="Z152">
        <f t="shared" si="577"/>
        <v>7.4236808239880201</v>
      </c>
      <c r="AA152">
        <f t="shared" si="578"/>
        <v>7.6265526881114658</v>
      </c>
      <c r="AB152">
        <f t="shared" si="579"/>
        <v>7.829424552234916</v>
      </c>
      <c r="AC152">
        <f t="shared" si="580"/>
        <v>8.0322964163583634</v>
      </c>
      <c r="AD152">
        <f t="shared" si="581"/>
        <v>8.2351682804818136</v>
      </c>
      <c r="AE152">
        <f t="shared" si="582"/>
        <v>8.3197175261342018</v>
      </c>
      <c r="AF152">
        <f t="shared" si="583"/>
        <v>8.40426677178659</v>
      </c>
      <c r="AG152">
        <f t="shared" si="584"/>
        <v>8.4888160174389746</v>
      </c>
      <c r="AH152">
        <f t="shared" si="585"/>
        <v>8.5733652630913628</v>
      </c>
      <c r="AI152">
        <f t="shared" si="586"/>
        <v>8.657914508743751</v>
      </c>
      <c r="AJ152">
        <f t="shared" si="587"/>
        <v>8.791793682477131</v>
      </c>
      <c r="AK152">
        <f t="shared" si="588"/>
        <v>8.9256728562105057</v>
      </c>
      <c r="AL152">
        <f t="shared" si="589"/>
        <v>9.0595520299438856</v>
      </c>
      <c r="AM152">
        <f t="shared" si="590"/>
        <v>9.1934312036772621</v>
      </c>
      <c r="AN152">
        <f t="shared" si="591"/>
        <v>9.3273103774106403</v>
      </c>
      <c r="AO152">
        <f t="shared" si="592"/>
        <v>9.5211766319496878</v>
      </c>
      <c r="AP152">
        <f t="shared" si="593"/>
        <v>9.7150428864887335</v>
      </c>
      <c r="AQ152">
        <f t="shared" si="594"/>
        <v>9.9089091410277774</v>
      </c>
      <c r="AR152">
        <f t="shared" si="595"/>
        <v>10.102775395566821</v>
      </c>
      <c r="AS152">
        <f t="shared" si="596"/>
        <v>10.296641650105871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597"/>
        <v>400</v>
      </c>
      <c r="I153" s="11">
        <f t="shared" si="598"/>
        <v>450</v>
      </c>
      <c r="J153">
        <f t="shared" si="561"/>
        <v>0.12872456589343523</v>
      </c>
      <c r="K153">
        <f t="shared" si="562"/>
        <v>0.97604617415812411</v>
      </c>
      <c r="L153">
        <f t="shared" si="563"/>
        <v>1.8233677824228129</v>
      </c>
      <c r="M153">
        <f t="shared" si="564"/>
        <v>2.6706893906875018</v>
      </c>
      <c r="N153">
        <f t="shared" si="565"/>
        <v>3.5180109989521906</v>
      </c>
      <c r="O153">
        <f t="shared" si="566"/>
        <v>4.365332607216879</v>
      </c>
      <c r="P153">
        <f t="shared" si="567"/>
        <v>5.1659814697965611</v>
      </c>
      <c r="Q153">
        <f t="shared" si="568"/>
        <v>5.9666303323762415</v>
      </c>
      <c r="R153">
        <f t="shared" si="569"/>
        <v>6.7672791949559246</v>
      </c>
      <c r="S153">
        <f t="shared" si="570"/>
        <v>7.5679280575356049</v>
      </c>
      <c r="T153">
        <f t="shared" si="571"/>
        <v>8.368576920115288</v>
      </c>
      <c r="U153">
        <f t="shared" si="572"/>
        <v>8.1390233280651447</v>
      </c>
      <c r="V153">
        <f t="shared" si="573"/>
        <v>7.9094697360150024</v>
      </c>
      <c r="W153">
        <f t="shared" si="574"/>
        <v>7.6799161439648556</v>
      </c>
      <c r="X153">
        <f t="shared" si="575"/>
        <v>7.4503625519147132</v>
      </c>
      <c r="Y153">
        <f t="shared" si="576"/>
        <v>7.2208089598645699</v>
      </c>
      <c r="Z153">
        <f t="shared" si="577"/>
        <v>7.4236808239880201</v>
      </c>
      <c r="AA153">
        <f t="shared" si="578"/>
        <v>7.6265526881114658</v>
      </c>
      <c r="AB153">
        <f t="shared" si="579"/>
        <v>7.829424552234916</v>
      </c>
      <c r="AC153">
        <f t="shared" si="580"/>
        <v>8.0322964163583634</v>
      </c>
      <c r="AD153">
        <f t="shared" si="581"/>
        <v>8.2351682804818136</v>
      </c>
      <c r="AE153">
        <f t="shared" si="582"/>
        <v>8.3197175261342018</v>
      </c>
      <c r="AF153">
        <f t="shared" si="583"/>
        <v>8.40426677178659</v>
      </c>
      <c r="AG153">
        <f t="shared" si="584"/>
        <v>8.4888160174389746</v>
      </c>
      <c r="AH153">
        <f t="shared" si="585"/>
        <v>8.5733652630913628</v>
      </c>
      <c r="AI153">
        <f t="shared" si="586"/>
        <v>8.657914508743751</v>
      </c>
      <c r="AJ153">
        <f t="shared" si="587"/>
        <v>8.791793682477131</v>
      </c>
      <c r="AK153">
        <f t="shared" si="588"/>
        <v>8.9256728562105057</v>
      </c>
      <c r="AL153">
        <f t="shared" si="589"/>
        <v>9.0595520299438856</v>
      </c>
      <c r="AM153">
        <f t="shared" si="590"/>
        <v>9.1934312036772621</v>
      </c>
      <c r="AN153">
        <f t="shared" si="591"/>
        <v>9.3273103774106403</v>
      </c>
      <c r="AO153">
        <f t="shared" si="592"/>
        <v>9.5211766319496878</v>
      </c>
      <c r="AP153">
        <f t="shared" si="593"/>
        <v>9.7150428864887335</v>
      </c>
      <c r="AQ153">
        <f t="shared" si="594"/>
        <v>9.9089091410277774</v>
      </c>
      <c r="AR153">
        <f t="shared" si="595"/>
        <v>10.102775395566821</v>
      </c>
      <c r="AS153">
        <f t="shared" si="596"/>
        <v>10.2966416501058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597"/>
        <v>450</v>
      </c>
      <c r="I154" s="11">
        <f t="shared" si="598"/>
        <v>500</v>
      </c>
      <c r="J154">
        <f t="shared" si="561"/>
        <v>0.12872456589343523</v>
      </c>
      <c r="K154">
        <f t="shared" si="562"/>
        <v>0.97604617415812411</v>
      </c>
      <c r="L154">
        <f t="shared" si="563"/>
        <v>1.8233677824228129</v>
      </c>
      <c r="M154">
        <f t="shared" si="564"/>
        <v>2.6706893906875018</v>
      </c>
      <c r="N154">
        <f t="shared" si="565"/>
        <v>3.5180109989521906</v>
      </c>
      <c r="O154">
        <f t="shared" si="566"/>
        <v>4.365332607216879</v>
      </c>
      <c r="P154">
        <f t="shared" si="567"/>
        <v>5.1659814697965611</v>
      </c>
      <c r="Q154">
        <f t="shared" si="568"/>
        <v>5.9666303323762415</v>
      </c>
      <c r="R154">
        <f t="shared" si="569"/>
        <v>6.7672791949559246</v>
      </c>
      <c r="S154">
        <f t="shared" si="570"/>
        <v>7.5679280575356049</v>
      </c>
      <c r="T154">
        <f t="shared" si="571"/>
        <v>8.368576920115288</v>
      </c>
      <c r="U154">
        <f t="shared" si="572"/>
        <v>8.1390233280651447</v>
      </c>
      <c r="V154">
        <f t="shared" si="573"/>
        <v>7.9094697360150024</v>
      </c>
      <c r="W154">
        <f t="shared" si="574"/>
        <v>7.6799161439648556</v>
      </c>
      <c r="X154">
        <f t="shared" si="575"/>
        <v>7.4503625519147132</v>
      </c>
      <c r="Y154">
        <f t="shared" si="576"/>
        <v>7.2208089598645699</v>
      </c>
      <c r="Z154">
        <f t="shared" si="577"/>
        <v>7.4236808239880201</v>
      </c>
      <c r="AA154">
        <f t="shared" si="578"/>
        <v>7.6265526881114658</v>
      </c>
      <c r="AB154">
        <f t="shared" si="579"/>
        <v>7.829424552234916</v>
      </c>
      <c r="AC154">
        <f t="shared" si="580"/>
        <v>8.0322964163583634</v>
      </c>
      <c r="AD154">
        <f t="shared" si="581"/>
        <v>8.2351682804818136</v>
      </c>
      <c r="AE154">
        <f t="shared" si="582"/>
        <v>8.3197175261342018</v>
      </c>
      <c r="AF154">
        <f t="shared" si="583"/>
        <v>8.40426677178659</v>
      </c>
      <c r="AG154">
        <f t="shared" si="584"/>
        <v>8.4888160174389746</v>
      </c>
      <c r="AH154">
        <f t="shared" si="585"/>
        <v>8.5733652630913628</v>
      </c>
      <c r="AI154">
        <f t="shared" si="586"/>
        <v>8.657914508743751</v>
      </c>
      <c r="AJ154">
        <f t="shared" si="587"/>
        <v>8.791793682477131</v>
      </c>
      <c r="AK154">
        <f t="shared" si="588"/>
        <v>8.9256728562105057</v>
      </c>
      <c r="AL154">
        <f t="shared" si="589"/>
        <v>9.0595520299438856</v>
      </c>
      <c r="AM154">
        <f t="shared" si="590"/>
        <v>9.1934312036772621</v>
      </c>
      <c r="AN154">
        <f t="shared" si="591"/>
        <v>9.3273103774106403</v>
      </c>
      <c r="AO154">
        <f t="shared" si="592"/>
        <v>9.5211766319496878</v>
      </c>
      <c r="AP154">
        <f t="shared" si="593"/>
        <v>9.7150428864887335</v>
      </c>
      <c r="AQ154">
        <f t="shared" si="594"/>
        <v>9.9089091410277774</v>
      </c>
      <c r="AR154">
        <f t="shared" si="595"/>
        <v>10.102775395566821</v>
      </c>
      <c r="AS154">
        <f t="shared" si="596"/>
        <v>10.296641650105871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597"/>
        <v>500</v>
      </c>
      <c r="I155" s="11">
        <f t="shared" si="598"/>
        <v>550</v>
      </c>
      <c r="J155">
        <f t="shared" si="561"/>
        <v>0.12872456589343523</v>
      </c>
      <c r="K155">
        <f t="shared" si="562"/>
        <v>0.97604617415812411</v>
      </c>
      <c r="L155">
        <f t="shared" si="563"/>
        <v>1.8233677824228129</v>
      </c>
      <c r="M155">
        <f t="shared" si="564"/>
        <v>2.6706893906875018</v>
      </c>
      <c r="N155">
        <f t="shared" si="565"/>
        <v>3.5180109989521906</v>
      </c>
      <c r="O155">
        <f t="shared" si="566"/>
        <v>4.365332607216879</v>
      </c>
      <c r="P155">
        <f t="shared" si="567"/>
        <v>5.4741041396725025</v>
      </c>
      <c r="Q155">
        <f t="shared" si="568"/>
        <v>6.5828756721281252</v>
      </c>
      <c r="R155">
        <f t="shared" si="569"/>
        <v>7.6916472045837496</v>
      </c>
      <c r="S155">
        <f t="shared" si="570"/>
        <v>8.8004187370393723</v>
      </c>
      <c r="T155">
        <f t="shared" si="571"/>
        <v>9.9091902694949958</v>
      </c>
      <c r="U155">
        <f t="shared" si="572"/>
        <v>9.5609618066145039</v>
      </c>
      <c r="V155">
        <f t="shared" si="573"/>
        <v>9.212733343734012</v>
      </c>
      <c r="W155">
        <f t="shared" si="574"/>
        <v>8.8645048808535165</v>
      </c>
      <c r="X155">
        <f t="shared" si="575"/>
        <v>8.5162764179730246</v>
      </c>
      <c r="Y155">
        <f t="shared" si="576"/>
        <v>8.1680479550925327</v>
      </c>
      <c r="Z155">
        <f t="shared" si="577"/>
        <v>8.3157547992120673</v>
      </c>
      <c r="AA155">
        <f t="shared" si="578"/>
        <v>8.4634616433315983</v>
      </c>
      <c r="AB155">
        <f t="shared" si="579"/>
        <v>8.6111684874511329</v>
      </c>
      <c r="AC155">
        <f t="shared" si="580"/>
        <v>8.7588753315706658</v>
      </c>
      <c r="AD155">
        <f t="shared" si="581"/>
        <v>8.9065821756902022</v>
      </c>
      <c r="AE155">
        <f t="shared" si="582"/>
        <v>8.9617820113150923</v>
      </c>
      <c r="AF155">
        <f t="shared" si="583"/>
        <v>9.0169818469399807</v>
      </c>
      <c r="AG155">
        <f t="shared" si="584"/>
        <v>9.0721816825648673</v>
      </c>
      <c r="AH155">
        <f t="shared" si="585"/>
        <v>9.1273815181897575</v>
      </c>
      <c r="AI155">
        <f t="shared" si="586"/>
        <v>9.1825813538146477</v>
      </c>
      <c r="AJ155">
        <f t="shared" si="587"/>
        <v>9.3188288779856379</v>
      </c>
      <c r="AK155">
        <f t="shared" si="588"/>
        <v>9.4550764021566209</v>
      </c>
      <c r="AL155">
        <f t="shared" si="589"/>
        <v>9.5913239263276111</v>
      </c>
      <c r="AM155">
        <f t="shared" si="590"/>
        <v>9.727571450498596</v>
      </c>
      <c r="AN155">
        <f t="shared" si="591"/>
        <v>9.8638189746695843</v>
      </c>
      <c r="AO155">
        <f t="shared" si="592"/>
        <v>10.060990704756309</v>
      </c>
      <c r="AP155">
        <f t="shared" si="593"/>
        <v>10.258162434843031</v>
      </c>
      <c r="AQ155">
        <f t="shared" si="594"/>
        <v>10.455334164929752</v>
      </c>
      <c r="AR155">
        <f t="shared" si="595"/>
        <v>10.652505895016473</v>
      </c>
      <c r="AS155">
        <f t="shared" si="596"/>
        <v>10.849677625103199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597"/>
        <v>550</v>
      </c>
      <c r="I156" s="11">
        <f t="shared" si="598"/>
        <v>600</v>
      </c>
      <c r="J156">
        <f t="shared" si="561"/>
        <v>0.12872456589343523</v>
      </c>
      <c r="K156">
        <f t="shared" si="562"/>
        <v>0.97604617415812411</v>
      </c>
      <c r="L156">
        <f t="shared" si="563"/>
        <v>1.8233677824228129</v>
      </c>
      <c r="M156">
        <f t="shared" si="564"/>
        <v>2.6706893906875018</v>
      </c>
      <c r="N156">
        <f t="shared" si="565"/>
        <v>3.5180109989521906</v>
      </c>
      <c r="O156">
        <f t="shared" si="566"/>
        <v>4.365332607216879</v>
      </c>
      <c r="P156">
        <f t="shared" si="567"/>
        <v>5.4741041396725025</v>
      </c>
      <c r="Q156">
        <f t="shared" si="568"/>
        <v>6.5828756721281252</v>
      </c>
      <c r="R156">
        <f t="shared" si="569"/>
        <v>7.6916472045837496</v>
      </c>
      <c r="S156">
        <f t="shared" si="570"/>
        <v>8.8004187370393723</v>
      </c>
      <c r="T156">
        <f t="shared" si="571"/>
        <v>9.9091902694949958</v>
      </c>
      <c r="U156">
        <f t="shared" si="572"/>
        <v>9.5617862214143585</v>
      </c>
      <c r="V156">
        <f t="shared" si="573"/>
        <v>9.2143821733337195</v>
      </c>
      <c r="W156">
        <f t="shared" si="574"/>
        <v>8.8669781252530786</v>
      </c>
      <c r="X156">
        <f t="shared" si="575"/>
        <v>8.5195740771724395</v>
      </c>
      <c r="Y156">
        <f t="shared" si="576"/>
        <v>8.1721700290918022</v>
      </c>
      <c r="Z156">
        <f t="shared" si="577"/>
        <v>8.3218903676275158</v>
      </c>
      <c r="AA156">
        <f t="shared" si="578"/>
        <v>8.471610706163224</v>
      </c>
      <c r="AB156">
        <f t="shared" si="579"/>
        <v>8.6213310446989375</v>
      </c>
      <c r="AC156">
        <f t="shared" si="580"/>
        <v>8.7710513832346493</v>
      </c>
      <c r="AD156">
        <f t="shared" si="581"/>
        <v>8.9207717217703628</v>
      </c>
      <c r="AE156">
        <f t="shared" si="582"/>
        <v>8.9803492934722566</v>
      </c>
      <c r="AF156">
        <f t="shared" si="583"/>
        <v>9.0399268651741487</v>
      </c>
      <c r="AG156">
        <f t="shared" si="584"/>
        <v>9.0995044368760389</v>
      </c>
      <c r="AH156">
        <f t="shared" si="585"/>
        <v>9.1590820085779328</v>
      </c>
      <c r="AI156">
        <f t="shared" si="586"/>
        <v>9.2186595802798266</v>
      </c>
      <c r="AJ156">
        <f t="shared" si="587"/>
        <v>9.3577470135034524</v>
      </c>
      <c r="AK156">
        <f t="shared" si="588"/>
        <v>9.4968344467270729</v>
      </c>
      <c r="AL156">
        <f t="shared" si="589"/>
        <v>9.6359218799506987</v>
      </c>
      <c r="AM156">
        <f t="shared" si="590"/>
        <v>9.775009313174321</v>
      </c>
      <c r="AN156">
        <f t="shared" si="591"/>
        <v>9.914096746397945</v>
      </c>
      <c r="AO156">
        <f t="shared" si="592"/>
        <v>10.112410638894849</v>
      </c>
      <c r="AP156">
        <f t="shared" si="593"/>
        <v>10.310724531391749</v>
      </c>
      <c r="AQ156">
        <f t="shared" si="594"/>
        <v>10.509038423888649</v>
      </c>
      <c r="AR156">
        <f t="shared" si="595"/>
        <v>10.707352316385547</v>
      </c>
      <c r="AS156">
        <f t="shared" si="596"/>
        <v>10.905666208882453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597"/>
        <v>600</v>
      </c>
      <c r="I157" s="11">
        <f t="shared" si="598"/>
        <v>650</v>
      </c>
      <c r="J157">
        <f t="shared" si="561"/>
        <v>0.17938138928570893</v>
      </c>
      <c r="K157">
        <f t="shared" si="562"/>
        <v>1.0165716328719432</v>
      </c>
      <c r="L157">
        <f t="shared" si="563"/>
        <v>1.8537618764581771</v>
      </c>
      <c r="M157">
        <f t="shared" si="564"/>
        <v>2.6909521200444111</v>
      </c>
      <c r="N157">
        <f t="shared" si="565"/>
        <v>3.5281423636306455</v>
      </c>
      <c r="O157">
        <f t="shared" si="566"/>
        <v>4.365332607216879</v>
      </c>
      <c r="P157">
        <f t="shared" si="567"/>
        <v>5.4741041396725025</v>
      </c>
      <c r="Q157">
        <f t="shared" si="568"/>
        <v>6.5828756721281252</v>
      </c>
      <c r="R157">
        <f t="shared" si="569"/>
        <v>7.6916472045837496</v>
      </c>
      <c r="S157">
        <f t="shared" si="570"/>
        <v>8.8004187370393723</v>
      </c>
      <c r="T157">
        <f t="shared" si="571"/>
        <v>9.9091902694949958</v>
      </c>
      <c r="U157">
        <f t="shared" si="572"/>
        <v>9.5617862214143585</v>
      </c>
      <c r="V157">
        <f t="shared" si="573"/>
        <v>9.2143821733337195</v>
      </c>
      <c r="W157">
        <f t="shared" si="574"/>
        <v>8.8669781252530786</v>
      </c>
      <c r="X157">
        <f t="shared" si="575"/>
        <v>8.5195740771724395</v>
      </c>
      <c r="Y157">
        <f t="shared" si="576"/>
        <v>8.1721700290918022</v>
      </c>
      <c r="Z157">
        <f t="shared" si="577"/>
        <v>8.3218903676275158</v>
      </c>
      <c r="AA157">
        <f t="shared" si="578"/>
        <v>8.471610706163224</v>
      </c>
      <c r="AB157">
        <f t="shared" si="579"/>
        <v>8.6213310446989375</v>
      </c>
      <c r="AC157">
        <f t="shared" si="580"/>
        <v>8.7710513832346493</v>
      </c>
      <c r="AD157">
        <f t="shared" si="581"/>
        <v>8.9207717217703628</v>
      </c>
      <c r="AE157">
        <f t="shared" si="582"/>
        <v>8.9803492934722566</v>
      </c>
      <c r="AF157">
        <f t="shared" si="583"/>
        <v>9.0399268651741487</v>
      </c>
      <c r="AG157">
        <f t="shared" si="584"/>
        <v>9.0995044368760389</v>
      </c>
      <c r="AH157">
        <f t="shared" si="585"/>
        <v>9.1590820085779328</v>
      </c>
      <c r="AI157">
        <f t="shared" si="586"/>
        <v>9.2186595802798266</v>
      </c>
      <c r="AJ157">
        <f t="shared" si="587"/>
        <v>9.3577470135034524</v>
      </c>
      <c r="AK157">
        <f t="shared" si="588"/>
        <v>9.4968344467270729</v>
      </c>
      <c r="AL157">
        <f t="shared" si="589"/>
        <v>9.6359218799506987</v>
      </c>
      <c r="AM157">
        <f t="shared" si="590"/>
        <v>9.775009313174321</v>
      </c>
      <c r="AN157">
        <f t="shared" si="591"/>
        <v>9.914096746397945</v>
      </c>
      <c r="AO157">
        <f t="shared" si="592"/>
        <v>10.112410638894849</v>
      </c>
      <c r="AP157">
        <f t="shared" si="593"/>
        <v>10.310724531391749</v>
      </c>
      <c r="AQ157">
        <f t="shared" si="594"/>
        <v>10.509038423888649</v>
      </c>
      <c r="AR157">
        <f t="shared" si="595"/>
        <v>10.707352316385547</v>
      </c>
      <c r="AS157">
        <f t="shared" si="596"/>
        <v>10.905666208882453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597"/>
        <v>650</v>
      </c>
      <c r="I158" s="11">
        <f t="shared" si="598"/>
        <v>700</v>
      </c>
      <c r="J158">
        <f t="shared" si="561"/>
        <v>0.17938138928570893</v>
      </c>
      <c r="K158">
        <f t="shared" si="562"/>
        <v>1.0165716328719432</v>
      </c>
      <c r="L158">
        <f t="shared" si="563"/>
        <v>1.8537618764581771</v>
      </c>
      <c r="M158">
        <f t="shared" si="564"/>
        <v>2.6909521200444111</v>
      </c>
      <c r="N158">
        <f t="shared" si="565"/>
        <v>3.5281423636306455</v>
      </c>
      <c r="O158">
        <f t="shared" si="566"/>
        <v>4.365332607216879</v>
      </c>
      <c r="P158">
        <f t="shared" si="567"/>
        <v>5.4741041396725025</v>
      </c>
      <c r="Q158">
        <f t="shared" si="568"/>
        <v>6.5828756721281252</v>
      </c>
      <c r="R158">
        <f t="shared" si="569"/>
        <v>7.6916472045837496</v>
      </c>
      <c r="S158">
        <f t="shared" si="570"/>
        <v>8.8004187370393723</v>
      </c>
      <c r="T158">
        <f t="shared" si="571"/>
        <v>9.9091902694949958</v>
      </c>
      <c r="U158">
        <f t="shared" si="572"/>
        <v>9.5617862214143585</v>
      </c>
      <c r="V158">
        <f t="shared" si="573"/>
        <v>9.2143821733337195</v>
      </c>
      <c r="W158">
        <f t="shared" si="574"/>
        <v>8.8669781252530786</v>
      </c>
      <c r="X158">
        <f t="shared" si="575"/>
        <v>8.5195740771724395</v>
      </c>
      <c r="Y158">
        <f t="shared" si="576"/>
        <v>8.1721700290918022</v>
      </c>
      <c r="Z158">
        <f t="shared" si="577"/>
        <v>8.3218903676275158</v>
      </c>
      <c r="AA158">
        <f t="shared" si="578"/>
        <v>8.471610706163224</v>
      </c>
      <c r="AB158">
        <f t="shared" si="579"/>
        <v>8.6213310446989375</v>
      </c>
      <c r="AC158">
        <f t="shared" si="580"/>
        <v>8.7710513832346493</v>
      </c>
      <c r="AD158">
        <f t="shared" si="581"/>
        <v>8.9207717217703628</v>
      </c>
      <c r="AE158">
        <f t="shared" si="582"/>
        <v>8.9803492934722566</v>
      </c>
      <c r="AF158">
        <f t="shared" si="583"/>
        <v>9.0399268651741487</v>
      </c>
      <c r="AG158">
        <f t="shared" si="584"/>
        <v>9.0995044368760389</v>
      </c>
      <c r="AH158">
        <f t="shared" si="585"/>
        <v>9.1590820085779328</v>
      </c>
      <c r="AI158">
        <f t="shared" si="586"/>
        <v>9.2186595802798266</v>
      </c>
      <c r="AJ158">
        <f t="shared" si="587"/>
        <v>9.3577470135034524</v>
      </c>
      <c r="AK158">
        <f t="shared" si="588"/>
        <v>9.4968344467270729</v>
      </c>
      <c r="AL158">
        <f t="shared" si="589"/>
        <v>9.6359218799506987</v>
      </c>
      <c r="AM158">
        <f t="shared" si="590"/>
        <v>9.775009313174321</v>
      </c>
      <c r="AN158">
        <f t="shared" si="591"/>
        <v>9.914096746397945</v>
      </c>
      <c r="AO158">
        <f t="shared" si="592"/>
        <v>10.112410638894849</v>
      </c>
      <c r="AP158">
        <f t="shared" si="593"/>
        <v>10.310724531391749</v>
      </c>
      <c r="AQ158">
        <f t="shared" si="594"/>
        <v>10.509038423888649</v>
      </c>
      <c r="AR158">
        <f t="shared" si="595"/>
        <v>10.707352316385547</v>
      </c>
      <c r="AS158">
        <f t="shared" si="596"/>
        <v>10.905666208882453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597"/>
        <v>700</v>
      </c>
      <c r="I159" s="11">
        <f t="shared" si="598"/>
        <v>750</v>
      </c>
      <c r="J159">
        <f t="shared" si="561"/>
        <v>0.17938138928570893</v>
      </c>
      <c r="K159">
        <f t="shared" si="562"/>
        <v>1.0165716328719432</v>
      </c>
      <c r="L159">
        <f t="shared" si="563"/>
        <v>1.8537618764581771</v>
      </c>
      <c r="M159">
        <f t="shared" si="564"/>
        <v>2.6909521200444111</v>
      </c>
      <c r="N159">
        <f t="shared" si="565"/>
        <v>3.5281423636306455</v>
      </c>
      <c r="O159">
        <f t="shared" si="566"/>
        <v>4.365332607216879</v>
      </c>
      <c r="P159">
        <f t="shared" si="567"/>
        <v>5.4741041396725025</v>
      </c>
      <c r="Q159">
        <f t="shared" si="568"/>
        <v>6.5828756721281252</v>
      </c>
      <c r="R159">
        <f t="shared" si="569"/>
        <v>7.6916472045837496</v>
      </c>
      <c r="S159">
        <f t="shared" si="570"/>
        <v>8.8004187370393723</v>
      </c>
      <c r="T159">
        <f t="shared" si="571"/>
        <v>9.9091902694949958</v>
      </c>
      <c r="U159">
        <f t="shared" si="572"/>
        <v>9.5617862214143585</v>
      </c>
      <c r="V159">
        <f t="shared" si="573"/>
        <v>9.2143821733337195</v>
      </c>
      <c r="W159">
        <f t="shared" si="574"/>
        <v>8.8669781252530786</v>
      </c>
      <c r="X159">
        <f t="shared" si="575"/>
        <v>8.5195740771724395</v>
      </c>
      <c r="Y159">
        <f t="shared" si="576"/>
        <v>8.1721700290918022</v>
      </c>
      <c r="Z159">
        <f t="shared" si="577"/>
        <v>8.3218903676275158</v>
      </c>
      <c r="AA159">
        <f t="shared" si="578"/>
        <v>8.471610706163224</v>
      </c>
      <c r="AB159">
        <f t="shared" si="579"/>
        <v>8.6213310446989375</v>
      </c>
      <c r="AC159">
        <f t="shared" si="580"/>
        <v>8.7710513832346493</v>
      </c>
      <c r="AD159">
        <f t="shared" si="581"/>
        <v>8.9207717217703628</v>
      </c>
      <c r="AE159">
        <f t="shared" si="582"/>
        <v>8.9803492934722566</v>
      </c>
      <c r="AF159">
        <f t="shared" si="583"/>
        <v>9.0399268651741487</v>
      </c>
      <c r="AG159">
        <f t="shared" si="584"/>
        <v>9.0995044368760389</v>
      </c>
      <c r="AH159">
        <f t="shared" si="585"/>
        <v>9.1590820085779328</v>
      </c>
      <c r="AI159">
        <f t="shared" si="586"/>
        <v>9.2186595802798266</v>
      </c>
      <c r="AJ159">
        <f t="shared" si="587"/>
        <v>9.3577470135034524</v>
      </c>
      <c r="AK159">
        <f t="shared" si="588"/>
        <v>9.4968344467270729</v>
      </c>
      <c r="AL159">
        <f t="shared" si="589"/>
        <v>9.6359218799506987</v>
      </c>
      <c r="AM159">
        <f t="shared" si="590"/>
        <v>9.775009313174321</v>
      </c>
      <c r="AN159">
        <f t="shared" si="591"/>
        <v>9.914096746397945</v>
      </c>
      <c r="AO159">
        <f t="shared" si="592"/>
        <v>10.112410638894849</v>
      </c>
      <c r="AP159">
        <f t="shared" si="593"/>
        <v>10.310724531391749</v>
      </c>
      <c r="AQ159">
        <f t="shared" si="594"/>
        <v>10.509038423888649</v>
      </c>
      <c r="AR159">
        <f t="shared" si="595"/>
        <v>10.707352316385547</v>
      </c>
      <c r="AS159">
        <f t="shared" si="596"/>
        <v>10.905666208882453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597"/>
        <v>750</v>
      </c>
      <c r="I160" s="11">
        <f t="shared" si="598"/>
        <v>800</v>
      </c>
      <c r="J160">
        <f t="shared" si="561"/>
        <v>0.17938138928570893</v>
      </c>
      <c r="K160">
        <f t="shared" si="562"/>
        <v>1.0165716328719432</v>
      </c>
      <c r="L160">
        <f t="shared" si="563"/>
        <v>1.8537618764581771</v>
      </c>
      <c r="M160">
        <f t="shared" si="564"/>
        <v>2.6909521200444111</v>
      </c>
      <c r="N160">
        <f t="shared" si="565"/>
        <v>3.5281423636306455</v>
      </c>
      <c r="O160">
        <f t="shared" si="566"/>
        <v>4.365332607216879</v>
      </c>
      <c r="P160">
        <f t="shared" si="567"/>
        <v>5.4741041396725025</v>
      </c>
      <c r="Q160">
        <f t="shared" si="568"/>
        <v>6.5828756721281252</v>
      </c>
      <c r="R160">
        <f t="shared" si="569"/>
        <v>7.6916472045837496</v>
      </c>
      <c r="S160">
        <f t="shared" si="570"/>
        <v>8.8004187370393723</v>
      </c>
      <c r="T160">
        <f t="shared" si="571"/>
        <v>9.9091902694949958</v>
      </c>
      <c r="U160">
        <f t="shared" si="572"/>
        <v>9.5617862214143585</v>
      </c>
      <c r="V160">
        <f t="shared" si="573"/>
        <v>9.2143821733337195</v>
      </c>
      <c r="W160">
        <f t="shared" si="574"/>
        <v>8.8669781252530786</v>
      </c>
      <c r="X160">
        <f t="shared" si="575"/>
        <v>8.5195740771724395</v>
      </c>
      <c r="Y160">
        <f t="shared" si="576"/>
        <v>8.1721700290918022</v>
      </c>
      <c r="Z160">
        <f t="shared" si="577"/>
        <v>8.3218903676275158</v>
      </c>
      <c r="AA160">
        <f t="shared" si="578"/>
        <v>8.471610706163224</v>
      </c>
      <c r="AB160">
        <f t="shared" si="579"/>
        <v>8.6213310446989375</v>
      </c>
      <c r="AC160">
        <f t="shared" si="580"/>
        <v>8.7710513832346493</v>
      </c>
      <c r="AD160">
        <f t="shared" si="581"/>
        <v>8.9207717217703628</v>
      </c>
      <c r="AE160">
        <f t="shared" si="582"/>
        <v>8.9803492934722566</v>
      </c>
      <c r="AF160">
        <f t="shared" si="583"/>
        <v>9.0399268651741487</v>
      </c>
      <c r="AG160">
        <f t="shared" si="584"/>
        <v>9.0995044368760389</v>
      </c>
      <c r="AH160">
        <f t="shared" si="585"/>
        <v>9.1590820085779328</v>
      </c>
      <c r="AI160">
        <f t="shared" si="586"/>
        <v>9.2186595802798266</v>
      </c>
      <c r="AJ160">
        <f t="shared" si="587"/>
        <v>9.3577470135034524</v>
      </c>
      <c r="AK160">
        <f t="shared" si="588"/>
        <v>9.4968344467270729</v>
      </c>
      <c r="AL160">
        <f t="shared" si="589"/>
        <v>9.6359218799506987</v>
      </c>
      <c r="AM160">
        <f t="shared" si="590"/>
        <v>9.775009313174321</v>
      </c>
      <c r="AN160">
        <f t="shared" si="591"/>
        <v>9.914096746397945</v>
      </c>
      <c r="AO160">
        <f t="shared" si="592"/>
        <v>10.112410638894849</v>
      </c>
      <c r="AP160">
        <f t="shared" si="593"/>
        <v>10.310724531391749</v>
      </c>
      <c r="AQ160">
        <f t="shared" si="594"/>
        <v>10.509038423888649</v>
      </c>
      <c r="AR160">
        <f t="shared" si="595"/>
        <v>10.707352316385547</v>
      </c>
      <c r="AS160">
        <f t="shared" si="596"/>
        <v>10.905666208882453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597"/>
        <v>800</v>
      </c>
      <c r="I161" s="11">
        <f t="shared" si="598"/>
        <v>850</v>
      </c>
      <c r="J161">
        <f t="shared" si="561"/>
        <v>0.17938138928570893</v>
      </c>
      <c r="K161">
        <f t="shared" si="562"/>
        <v>1.0165716328719432</v>
      </c>
      <c r="L161">
        <f t="shared" si="563"/>
        <v>1.8537618764581771</v>
      </c>
      <c r="M161">
        <f t="shared" si="564"/>
        <v>2.6909521200444111</v>
      </c>
      <c r="N161">
        <f t="shared" si="565"/>
        <v>3.5281423636306455</v>
      </c>
      <c r="O161">
        <f t="shared" si="566"/>
        <v>4.365332607216879</v>
      </c>
      <c r="P161">
        <f t="shared" si="567"/>
        <v>5.4741041396725025</v>
      </c>
      <c r="Q161">
        <f t="shared" si="568"/>
        <v>6.5828756721281252</v>
      </c>
      <c r="R161">
        <f t="shared" si="569"/>
        <v>7.6916472045837496</v>
      </c>
      <c r="S161">
        <f t="shared" si="570"/>
        <v>8.8004187370393723</v>
      </c>
      <c r="T161">
        <f t="shared" si="571"/>
        <v>9.9091902694949958</v>
      </c>
      <c r="U161">
        <f t="shared" si="572"/>
        <v>9.5617862214143585</v>
      </c>
      <c r="V161">
        <f t="shared" si="573"/>
        <v>9.2143821733337195</v>
      </c>
      <c r="W161">
        <f t="shared" si="574"/>
        <v>8.8669781252530786</v>
      </c>
      <c r="X161">
        <f t="shared" si="575"/>
        <v>8.5195740771724395</v>
      </c>
      <c r="Y161">
        <f t="shared" si="576"/>
        <v>8.1721700290918022</v>
      </c>
      <c r="Z161">
        <f t="shared" si="577"/>
        <v>8.3218903676275158</v>
      </c>
      <c r="AA161">
        <f t="shared" si="578"/>
        <v>8.471610706163224</v>
      </c>
      <c r="AB161">
        <f t="shared" si="579"/>
        <v>8.6213310446989375</v>
      </c>
      <c r="AC161">
        <f t="shared" si="580"/>
        <v>8.7710513832346493</v>
      </c>
      <c r="AD161">
        <f t="shared" si="581"/>
        <v>8.9207717217703628</v>
      </c>
      <c r="AE161">
        <f t="shared" si="582"/>
        <v>8.9803492934722566</v>
      </c>
      <c r="AF161">
        <f t="shared" si="583"/>
        <v>9.0399268651741487</v>
      </c>
      <c r="AG161">
        <f t="shared" si="584"/>
        <v>9.0995044368760389</v>
      </c>
      <c r="AH161">
        <f t="shared" si="585"/>
        <v>9.1590820085779328</v>
      </c>
      <c r="AI161">
        <f t="shared" si="586"/>
        <v>9.2186595802798266</v>
      </c>
      <c r="AJ161">
        <f t="shared" si="587"/>
        <v>9.3577470135034524</v>
      </c>
      <c r="AK161">
        <f t="shared" si="588"/>
        <v>9.4968344467270729</v>
      </c>
      <c r="AL161">
        <f t="shared" si="589"/>
        <v>9.6359218799506987</v>
      </c>
      <c r="AM161">
        <f t="shared" si="590"/>
        <v>9.775009313174321</v>
      </c>
      <c r="AN161">
        <f t="shared" si="591"/>
        <v>9.914096746397945</v>
      </c>
      <c r="AO161">
        <f t="shared" si="592"/>
        <v>10.112410638894849</v>
      </c>
      <c r="AP161">
        <f t="shared" si="593"/>
        <v>10.310724531391749</v>
      </c>
      <c r="AQ161">
        <f t="shared" si="594"/>
        <v>10.509038423888649</v>
      </c>
      <c r="AR161">
        <f t="shared" si="595"/>
        <v>10.707352316385547</v>
      </c>
      <c r="AS161">
        <f t="shared" si="596"/>
        <v>10.905666208882453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597"/>
        <v>850</v>
      </c>
      <c r="I162" s="11">
        <f t="shared" si="598"/>
        <v>900</v>
      </c>
      <c r="J162">
        <f t="shared" si="561"/>
        <v>0.17938138928570893</v>
      </c>
      <c r="K162">
        <f t="shared" si="562"/>
        <v>1.0165716328719432</v>
      </c>
      <c r="L162">
        <f t="shared" si="563"/>
        <v>1.8537618764581771</v>
      </c>
      <c r="M162">
        <f t="shared" si="564"/>
        <v>2.6909521200444111</v>
      </c>
      <c r="N162">
        <f t="shared" si="565"/>
        <v>3.5281423636306455</v>
      </c>
      <c r="O162">
        <f t="shared" si="566"/>
        <v>4.365332607216879</v>
      </c>
      <c r="P162">
        <f t="shared" si="567"/>
        <v>5.4741041396725025</v>
      </c>
      <c r="Q162">
        <f t="shared" si="568"/>
        <v>6.5828756721281252</v>
      </c>
      <c r="R162">
        <f t="shared" si="569"/>
        <v>7.6916472045837496</v>
      </c>
      <c r="S162">
        <f t="shared" si="570"/>
        <v>8.8004187370393723</v>
      </c>
      <c r="T162">
        <f t="shared" si="571"/>
        <v>9.9091902694949958</v>
      </c>
      <c r="U162">
        <f t="shared" si="572"/>
        <v>9.5617862214143585</v>
      </c>
      <c r="V162">
        <f t="shared" si="573"/>
        <v>9.2143821733337195</v>
      </c>
      <c r="W162">
        <f t="shared" si="574"/>
        <v>8.8669781252530786</v>
      </c>
      <c r="X162">
        <f t="shared" si="575"/>
        <v>8.5195740771724395</v>
      </c>
      <c r="Y162">
        <f t="shared" si="576"/>
        <v>8.1721700290918022</v>
      </c>
      <c r="Z162">
        <f t="shared" si="577"/>
        <v>8.3218903676275158</v>
      </c>
      <c r="AA162">
        <f t="shared" si="578"/>
        <v>8.471610706163224</v>
      </c>
      <c r="AB162">
        <f t="shared" si="579"/>
        <v>8.6213310446989375</v>
      </c>
      <c r="AC162">
        <f t="shared" si="580"/>
        <v>8.7710513832346493</v>
      </c>
      <c r="AD162">
        <f t="shared" si="581"/>
        <v>8.9207717217703628</v>
      </c>
      <c r="AE162">
        <f t="shared" si="582"/>
        <v>8.9803492934722566</v>
      </c>
      <c r="AF162">
        <f t="shared" si="583"/>
        <v>9.0399268651741487</v>
      </c>
      <c r="AG162">
        <f t="shared" si="584"/>
        <v>9.0995044368760389</v>
      </c>
      <c r="AH162">
        <f t="shared" si="585"/>
        <v>9.1590820085779328</v>
      </c>
      <c r="AI162">
        <f t="shared" si="586"/>
        <v>9.2186595802798266</v>
      </c>
      <c r="AJ162">
        <f t="shared" si="587"/>
        <v>9.3577470135034524</v>
      </c>
      <c r="AK162">
        <f t="shared" si="588"/>
        <v>9.4968344467270729</v>
      </c>
      <c r="AL162">
        <f t="shared" si="589"/>
        <v>9.6359218799506987</v>
      </c>
      <c r="AM162">
        <f t="shared" si="590"/>
        <v>9.775009313174321</v>
      </c>
      <c r="AN162">
        <f t="shared" si="591"/>
        <v>9.914096746397945</v>
      </c>
      <c r="AO162">
        <f t="shared" si="592"/>
        <v>10.112410638894849</v>
      </c>
      <c r="AP162">
        <f t="shared" si="593"/>
        <v>10.310724531391749</v>
      </c>
      <c r="AQ162">
        <f t="shared" si="594"/>
        <v>10.509038423888649</v>
      </c>
      <c r="AR162">
        <f t="shared" si="595"/>
        <v>10.707352316385547</v>
      </c>
      <c r="AS162">
        <f t="shared" si="596"/>
        <v>10.905666208882453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597"/>
        <v>900</v>
      </c>
      <c r="I163" s="11">
        <f t="shared" si="598"/>
        <v>950</v>
      </c>
      <c r="J163">
        <f t="shared" si="561"/>
        <v>0.17938138928570893</v>
      </c>
      <c r="K163">
        <f t="shared" si="562"/>
        <v>1.0165716328719432</v>
      </c>
      <c r="L163">
        <f t="shared" si="563"/>
        <v>1.8537618764581771</v>
      </c>
      <c r="M163">
        <f t="shared" si="564"/>
        <v>2.6909521200444111</v>
      </c>
      <c r="N163">
        <f t="shared" si="565"/>
        <v>3.5281423636306455</v>
      </c>
      <c r="O163">
        <f t="shared" si="566"/>
        <v>4.365332607216879</v>
      </c>
      <c r="P163">
        <f t="shared" si="567"/>
        <v>5.4741041396725025</v>
      </c>
      <c r="Q163">
        <f t="shared" si="568"/>
        <v>6.5828756721281252</v>
      </c>
      <c r="R163">
        <f t="shared" si="569"/>
        <v>7.6916472045837496</v>
      </c>
      <c r="S163">
        <f t="shared" si="570"/>
        <v>8.8004187370393723</v>
      </c>
      <c r="T163">
        <f t="shared" si="571"/>
        <v>9.9091902694949958</v>
      </c>
      <c r="U163">
        <f t="shared" si="572"/>
        <v>9.5617862214143585</v>
      </c>
      <c r="V163">
        <f t="shared" si="573"/>
        <v>9.2143821733337195</v>
      </c>
      <c r="W163">
        <f t="shared" si="574"/>
        <v>8.8669781252530786</v>
      </c>
      <c r="X163">
        <f t="shared" si="575"/>
        <v>8.5195740771724395</v>
      </c>
      <c r="Y163">
        <f t="shared" si="576"/>
        <v>8.1721700290918022</v>
      </c>
      <c r="Z163">
        <f t="shared" si="577"/>
        <v>8.3218903676275158</v>
      </c>
      <c r="AA163">
        <f t="shared" si="578"/>
        <v>8.471610706163224</v>
      </c>
      <c r="AB163">
        <f t="shared" si="579"/>
        <v>8.6213310446989375</v>
      </c>
      <c r="AC163">
        <f t="shared" si="580"/>
        <v>8.7710513832346493</v>
      </c>
      <c r="AD163">
        <f t="shared" si="581"/>
        <v>8.9207717217703628</v>
      </c>
      <c r="AE163">
        <f t="shared" si="582"/>
        <v>8.9803492934722566</v>
      </c>
      <c r="AF163">
        <f t="shared" si="583"/>
        <v>9.0399268651741487</v>
      </c>
      <c r="AG163">
        <f t="shared" si="584"/>
        <v>9.0995044368760389</v>
      </c>
      <c r="AH163">
        <f t="shared" si="585"/>
        <v>9.1590820085779328</v>
      </c>
      <c r="AI163">
        <f t="shared" si="586"/>
        <v>9.2186595802798266</v>
      </c>
      <c r="AJ163">
        <f t="shared" si="587"/>
        <v>9.3577470135034524</v>
      </c>
      <c r="AK163">
        <f t="shared" si="588"/>
        <v>9.4968344467270729</v>
      </c>
      <c r="AL163">
        <f t="shared" si="589"/>
        <v>9.6359218799506987</v>
      </c>
      <c r="AM163">
        <f t="shared" si="590"/>
        <v>9.775009313174321</v>
      </c>
      <c r="AN163">
        <f t="shared" si="591"/>
        <v>9.914096746397945</v>
      </c>
      <c r="AO163">
        <f t="shared" si="592"/>
        <v>10.112410638894849</v>
      </c>
      <c r="AP163">
        <f t="shared" si="593"/>
        <v>10.310724531391749</v>
      </c>
      <c r="AQ163">
        <f t="shared" si="594"/>
        <v>10.509038423888649</v>
      </c>
      <c r="AR163">
        <f t="shared" si="595"/>
        <v>10.707352316385547</v>
      </c>
      <c r="AS163">
        <f t="shared" si="596"/>
        <v>10.905666208882453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597"/>
        <v>950</v>
      </c>
      <c r="I164" s="11">
        <f t="shared" si="598"/>
        <v>1000</v>
      </c>
      <c r="J164">
        <f t="shared" si="561"/>
        <v>0.17938138928570893</v>
      </c>
      <c r="K164">
        <f t="shared" si="562"/>
        <v>1.0165716328719432</v>
      </c>
      <c r="L164">
        <f t="shared" si="563"/>
        <v>1.8537618764581771</v>
      </c>
      <c r="M164">
        <f t="shared" si="564"/>
        <v>2.6909521200444111</v>
      </c>
      <c r="N164">
        <f t="shared" si="565"/>
        <v>3.5281423636306455</v>
      </c>
      <c r="O164">
        <f t="shared" si="566"/>
        <v>4.365332607216879</v>
      </c>
      <c r="P164">
        <f t="shared" si="567"/>
        <v>5.4741041396725025</v>
      </c>
      <c r="Q164">
        <f t="shared" si="568"/>
        <v>6.5828756721281252</v>
      </c>
      <c r="R164">
        <f t="shared" si="569"/>
        <v>7.6916472045837496</v>
      </c>
      <c r="S164">
        <f t="shared" si="570"/>
        <v>8.8004187370393723</v>
      </c>
      <c r="T164">
        <f t="shared" si="571"/>
        <v>9.9091902694949958</v>
      </c>
      <c r="U164">
        <f t="shared" si="572"/>
        <v>9.5617862214143585</v>
      </c>
      <c r="V164">
        <f t="shared" si="573"/>
        <v>9.2143821733337195</v>
      </c>
      <c r="W164">
        <f t="shared" si="574"/>
        <v>8.8669781252530786</v>
      </c>
      <c r="X164">
        <f t="shared" si="575"/>
        <v>8.5195740771724395</v>
      </c>
      <c r="Y164">
        <f t="shared" si="576"/>
        <v>8.1721700290918022</v>
      </c>
      <c r="Z164">
        <f t="shared" si="577"/>
        <v>8.3218903676275158</v>
      </c>
      <c r="AA164">
        <f t="shared" si="578"/>
        <v>8.471610706163224</v>
      </c>
      <c r="AB164">
        <f t="shared" si="579"/>
        <v>8.6213310446989375</v>
      </c>
      <c r="AC164">
        <f t="shared" si="580"/>
        <v>8.7710513832346493</v>
      </c>
      <c r="AD164">
        <f t="shared" si="581"/>
        <v>8.9207717217703628</v>
      </c>
      <c r="AE164">
        <f t="shared" si="582"/>
        <v>8.9803492934722566</v>
      </c>
      <c r="AF164">
        <f t="shared" si="583"/>
        <v>9.0399268651741487</v>
      </c>
      <c r="AG164">
        <f t="shared" si="584"/>
        <v>9.0995044368760389</v>
      </c>
      <c r="AH164">
        <f t="shared" si="585"/>
        <v>9.1590820085779328</v>
      </c>
      <c r="AI164">
        <f t="shared" si="586"/>
        <v>9.2186595802798266</v>
      </c>
      <c r="AJ164">
        <f t="shared" si="587"/>
        <v>9.3577470135034524</v>
      </c>
      <c r="AK164">
        <f t="shared" si="588"/>
        <v>9.4968344467270729</v>
      </c>
      <c r="AL164">
        <f t="shared" si="589"/>
        <v>9.6359218799506987</v>
      </c>
      <c r="AM164">
        <f t="shared" si="590"/>
        <v>9.775009313174321</v>
      </c>
      <c r="AN164">
        <f t="shared" si="591"/>
        <v>9.914096746397945</v>
      </c>
      <c r="AO164">
        <f t="shared" si="592"/>
        <v>10.112410638894849</v>
      </c>
      <c r="AP164">
        <f t="shared" si="593"/>
        <v>10.310724531391749</v>
      </c>
      <c r="AQ164">
        <f t="shared" si="594"/>
        <v>10.509038423888649</v>
      </c>
      <c r="AR164">
        <f t="shared" si="595"/>
        <v>10.707352316385547</v>
      </c>
      <c r="AS164">
        <f t="shared" si="596"/>
        <v>10.905666208882453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597"/>
        <v>1000</v>
      </c>
      <c r="I165" s="11">
        <f t="shared" si="598"/>
        <v>1050</v>
      </c>
      <c r="J165">
        <f t="shared" si="561"/>
        <v>0.17938138928570893</v>
      </c>
      <c r="K165">
        <f t="shared" si="562"/>
        <v>1.0165716328719432</v>
      </c>
      <c r="L165">
        <f t="shared" si="563"/>
        <v>1.8537618764581771</v>
      </c>
      <c r="M165">
        <f t="shared" si="564"/>
        <v>2.6909521200444111</v>
      </c>
      <c r="N165">
        <f t="shared" si="565"/>
        <v>3.5281423636306455</v>
      </c>
      <c r="O165">
        <f t="shared" si="566"/>
        <v>4.365332607216879</v>
      </c>
      <c r="P165">
        <f t="shared" si="567"/>
        <v>5.4741041396725025</v>
      </c>
      <c r="Q165">
        <f t="shared" si="568"/>
        <v>6.5828756721281252</v>
      </c>
      <c r="R165">
        <f t="shared" si="569"/>
        <v>7.6916472045837496</v>
      </c>
      <c r="S165">
        <f t="shared" si="570"/>
        <v>8.8004187370393723</v>
      </c>
      <c r="T165">
        <f t="shared" si="571"/>
        <v>9.9091902694949958</v>
      </c>
      <c r="U165">
        <f t="shared" si="572"/>
        <v>9.5617862214143585</v>
      </c>
      <c r="V165">
        <f t="shared" si="573"/>
        <v>9.2143821733337195</v>
      </c>
      <c r="W165">
        <f t="shared" si="574"/>
        <v>8.8669781252530786</v>
      </c>
      <c r="X165">
        <f t="shared" si="575"/>
        <v>8.5195740771724395</v>
      </c>
      <c r="Y165">
        <f t="shared" si="576"/>
        <v>8.1721700290918022</v>
      </c>
      <c r="Z165">
        <f t="shared" si="577"/>
        <v>8.3218903676275158</v>
      </c>
      <c r="AA165">
        <f t="shared" si="578"/>
        <v>8.471610706163224</v>
      </c>
      <c r="AB165">
        <f t="shared" si="579"/>
        <v>8.6213310446989375</v>
      </c>
      <c r="AC165">
        <f t="shared" si="580"/>
        <v>8.7710513832346493</v>
      </c>
      <c r="AD165">
        <f t="shared" si="581"/>
        <v>8.9207717217703628</v>
      </c>
      <c r="AE165">
        <f t="shared" si="582"/>
        <v>8.9803492934722566</v>
      </c>
      <c r="AF165">
        <f t="shared" si="583"/>
        <v>9.0399268651741487</v>
      </c>
      <c r="AG165">
        <f t="shared" si="584"/>
        <v>9.0995044368760389</v>
      </c>
      <c r="AH165">
        <f t="shared" si="585"/>
        <v>9.1590820085779328</v>
      </c>
      <c r="AI165">
        <f t="shared" si="586"/>
        <v>9.2186595802798266</v>
      </c>
      <c r="AJ165">
        <f t="shared" si="587"/>
        <v>9.3577470135034524</v>
      </c>
      <c r="AK165">
        <f t="shared" si="588"/>
        <v>9.4968344467270729</v>
      </c>
      <c r="AL165">
        <f t="shared" si="589"/>
        <v>9.6359218799506987</v>
      </c>
      <c r="AM165">
        <f t="shared" si="590"/>
        <v>9.775009313174321</v>
      </c>
      <c r="AN165">
        <f t="shared" si="591"/>
        <v>9.914096746397945</v>
      </c>
      <c r="AO165">
        <f t="shared" si="592"/>
        <v>10.112410638894849</v>
      </c>
      <c r="AP165">
        <f t="shared" si="593"/>
        <v>10.310724531391749</v>
      </c>
      <c r="AQ165">
        <f t="shared" si="594"/>
        <v>10.509038423888649</v>
      </c>
      <c r="AR165">
        <f t="shared" si="595"/>
        <v>10.707352316385547</v>
      </c>
      <c r="AS165">
        <f t="shared" si="596"/>
        <v>10.905666208882453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597"/>
        <v>1050</v>
      </c>
      <c r="I166" s="11">
        <f t="shared" si="598"/>
        <v>1100</v>
      </c>
      <c r="J166">
        <f t="shared" si="561"/>
        <v>0.17938138928570893</v>
      </c>
      <c r="K166">
        <f t="shared" si="562"/>
        <v>1.0165716328719432</v>
      </c>
      <c r="L166">
        <f t="shared" si="563"/>
        <v>1.8537618764581771</v>
      </c>
      <c r="M166">
        <f t="shared" si="564"/>
        <v>2.6909521200444111</v>
      </c>
      <c r="N166">
        <f t="shared" si="565"/>
        <v>3.5281423636306455</v>
      </c>
      <c r="O166">
        <f t="shared" si="566"/>
        <v>4.365332607216879</v>
      </c>
      <c r="P166">
        <f t="shared" si="567"/>
        <v>5.4741041396725025</v>
      </c>
      <c r="Q166">
        <f t="shared" si="568"/>
        <v>6.5828756721281252</v>
      </c>
      <c r="R166">
        <f t="shared" si="569"/>
        <v>7.6916472045837496</v>
      </c>
      <c r="S166">
        <f t="shared" si="570"/>
        <v>8.8004187370393723</v>
      </c>
      <c r="T166">
        <f t="shared" si="571"/>
        <v>9.9091902694949958</v>
      </c>
      <c r="U166">
        <f t="shared" si="572"/>
        <v>9.5617862214143585</v>
      </c>
      <c r="V166">
        <f t="shared" si="573"/>
        <v>9.2143821733337195</v>
      </c>
      <c r="W166">
        <f t="shared" si="574"/>
        <v>8.8669781252530786</v>
      </c>
      <c r="X166">
        <f t="shared" si="575"/>
        <v>8.5195740771724395</v>
      </c>
      <c r="Y166">
        <f t="shared" si="576"/>
        <v>8.1721700290918022</v>
      </c>
      <c r="Z166">
        <f t="shared" si="577"/>
        <v>8.3218903676275158</v>
      </c>
      <c r="AA166">
        <f t="shared" si="578"/>
        <v>8.471610706163224</v>
      </c>
      <c r="AB166">
        <f t="shared" si="579"/>
        <v>8.6213310446989375</v>
      </c>
      <c r="AC166">
        <f t="shared" si="580"/>
        <v>8.7710513832346493</v>
      </c>
      <c r="AD166">
        <f t="shared" si="581"/>
        <v>8.9207717217703628</v>
      </c>
      <c r="AE166">
        <f t="shared" si="582"/>
        <v>8.9803492934722566</v>
      </c>
      <c r="AF166">
        <f t="shared" si="583"/>
        <v>9.0399268651741487</v>
      </c>
      <c r="AG166">
        <f t="shared" si="584"/>
        <v>9.0995044368760389</v>
      </c>
      <c r="AH166">
        <f t="shared" si="585"/>
        <v>9.1590820085779328</v>
      </c>
      <c r="AI166">
        <f t="shared" si="586"/>
        <v>9.2186595802798266</v>
      </c>
      <c r="AJ166">
        <f t="shared" si="587"/>
        <v>9.3577470135034524</v>
      </c>
      <c r="AK166">
        <f t="shared" si="588"/>
        <v>9.4968344467270729</v>
      </c>
      <c r="AL166">
        <f t="shared" si="589"/>
        <v>9.6359218799506987</v>
      </c>
      <c r="AM166">
        <f t="shared" si="590"/>
        <v>9.775009313174321</v>
      </c>
      <c r="AN166">
        <f t="shared" si="591"/>
        <v>9.914096746397945</v>
      </c>
      <c r="AO166">
        <f t="shared" si="592"/>
        <v>10.112410638894849</v>
      </c>
      <c r="AP166">
        <f t="shared" si="593"/>
        <v>10.310724531391749</v>
      </c>
      <c r="AQ166">
        <f t="shared" si="594"/>
        <v>10.509038423888649</v>
      </c>
      <c r="AR166">
        <f t="shared" si="595"/>
        <v>10.707352316385547</v>
      </c>
      <c r="AS166">
        <f t="shared" si="596"/>
        <v>10.905666208882453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597"/>
        <v>1100</v>
      </c>
      <c r="I167" s="11">
        <f t="shared" si="598"/>
        <v>1150</v>
      </c>
      <c r="J167">
        <f t="shared" si="561"/>
        <v>0.17938138928570893</v>
      </c>
      <c r="K167">
        <f t="shared" si="562"/>
        <v>1.020583908675655</v>
      </c>
      <c r="L167">
        <f t="shared" si="563"/>
        <v>1.8617864280656005</v>
      </c>
      <c r="M167">
        <f t="shared" si="564"/>
        <v>2.702988947455546</v>
      </c>
      <c r="N167">
        <f t="shared" si="565"/>
        <v>3.5441914668454921</v>
      </c>
      <c r="O167">
        <f t="shared" si="566"/>
        <v>4.385393986235437</v>
      </c>
      <c r="P167">
        <f t="shared" si="567"/>
        <v>5.4901532428873496</v>
      </c>
      <c r="Q167">
        <f t="shared" si="568"/>
        <v>6.5949124995392605</v>
      </c>
      <c r="R167">
        <f t="shared" si="569"/>
        <v>7.6996717561911732</v>
      </c>
      <c r="S167">
        <f t="shared" si="570"/>
        <v>8.804431012843084</v>
      </c>
      <c r="T167">
        <f t="shared" si="571"/>
        <v>9.9091902694949958</v>
      </c>
      <c r="U167">
        <f t="shared" si="572"/>
        <v>9.5617862214143585</v>
      </c>
      <c r="V167">
        <f t="shared" si="573"/>
        <v>9.2143821733337195</v>
      </c>
      <c r="W167">
        <f t="shared" si="574"/>
        <v>8.8669781252530786</v>
      </c>
      <c r="X167">
        <f t="shared" si="575"/>
        <v>8.5195740771724395</v>
      </c>
      <c r="Y167">
        <f t="shared" si="576"/>
        <v>8.1721700290918022</v>
      </c>
      <c r="Z167">
        <f t="shared" si="577"/>
        <v>8.3218903676275158</v>
      </c>
      <c r="AA167">
        <f t="shared" si="578"/>
        <v>8.471610706163224</v>
      </c>
      <c r="AB167">
        <f t="shared" si="579"/>
        <v>8.6213310446989375</v>
      </c>
      <c r="AC167">
        <f t="shared" si="580"/>
        <v>8.7710513832346493</v>
      </c>
      <c r="AD167">
        <f t="shared" si="581"/>
        <v>8.9207717217703628</v>
      </c>
      <c r="AE167">
        <f t="shared" si="582"/>
        <v>8.9803492934722566</v>
      </c>
      <c r="AF167">
        <f t="shared" si="583"/>
        <v>9.0399268651741487</v>
      </c>
      <c r="AG167">
        <f t="shared" si="584"/>
        <v>9.0995044368760389</v>
      </c>
      <c r="AH167">
        <f t="shared" si="585"/>
        <v>9.1590820085779328</v>
      </c>
      <c r="AI167">
        <f t="shared" si="586"/>
        <v>9.2186595802798266</v>
      </c>
      <c r="AJ167">
        <f t="shared" si="587"/>
        <v>9.3577470135034524</v>
      </c>
      <c r="AK167">
        <f t="shared" si="588"/>
        <v>9.4968344467270729</v>
      </c>
      <c r="AL167">
        <f t="shared" si="589"/>
        <v>9.6359218799506987</v>
      </c>
      <c r="AM167">
        <f t="shared" si="590"/>
        <v>9.775009313174321</v>
      </c>
      <c r="AN167">
        <f t="shared" si="591"/>
        <v>9.914096746397945</v>
      </c>
      <c r="AO167">
        <f t="shared" si="592"/>
        <v>10.112410638894849</v>
      </c>
      <c r="AP167">
        <f t="shared" si="593"/>
        <v>10.310724531391749</v>
      </c>
      <c r="AQ167">
        <f t="shared" si="594"/>
        <v>10.509038423888649</v>
      </c>
      <c r="AR167">
        <f t="shared" si="595"/>
        <v>10.707352316385547</v>
      </c>
      <c r="AS167">
        <f t="shared" si="596"/>
        <v>10.905666208882453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597"/>
        <v>1150</v>
      </c>
      <c r="I168" s="11">
        <f t="shared" si="598"/>
        <v>1200</v>
      </c>
      <c r="J168">
        <f t="shared" si="561"/>
        <v>0.17938138928570893</v>
      </c>
      <c r="K168">
        <f t="shared" si="562"/>
        <v>1.020583908675655</v>
      </c>
      <c r="L168">
        <f t="shared" si="563"/>
        <v>1.8617864280656005</v>
      </c>
      <c r="M168">
        <f t="shared" si="564"/>
        <v>2.702988947455546</v>
      </c>
      <c r="N168">
        <f t="shared" si="565"/>
        <v>3.5441914668454921</v>
      </c>
      <c r="O168">
        <f t="shared" si="566"/>
        <v>4.385393986235437</v>
      </c>
      <c r="P168">
        <f t="shared" si="567"/>
        <v>5.4901532428873496</v>
      </c>
      <c r="Q168">
        <f t="shared" si="568"/>
        <v>6.5949124995392605</v>
      </c>
      <c r="R168">
        <f t="shared" si="569"/>
        <v>7.6996717561911732</v>
      </c>
      <c r="S168">
        <f t="shared" si="570"/>
        <v>8.804431012843084</v>
      </c>
      <c r="T168">
        <f t="shared" si="571"/>
        <v>9.9091902694949958</v>
      </c>
      <c r="U168">
        <f t="shared" si="572"/>
        <v>9.5617862214143585</v>
      </c>
      <c r="V168">
        <f t="shared" si="573"/>
        <v>9.2143821733337195</v>
      </c>
      <c r="W168">
        <f t="shared" si="574"/>
        <v>8.8669781252530786</v>
      </c>
      <c r="X168">
        <f t="shared" si="575"/>
        <v>8.5195740771724395</v>
      </c>
      <c r="Y168">
        <f t="shared" si="576"/>
        <v>8.1721700290918022</v>
      </c>
      <c r="Z168">
        <f t="shared" si="577"/>
        <v>8.3218903676275158</v>
      </c>
      <c r="AA168">
        <f t="shared" si="578"/>
        <v>8.471610706163224</v>
      </c>
      <c r="AB168">
        <f t="shared" si="579"/>
        <v>8.6213310446989375</v>
      </c>
      <c r="AC168">
        <f t="shared" si="580"/>
        <v>8.7710513832346493</v>
      </c>
      <c r="AD168">
        <f t="shared" si="581"/>
        <v>8.9207717217703628</v>
      </c>
      <c r="AE168">
        <f t="shared" si="582"/>
        <v>8.9803492934722566</v>
      </c>
      <c r="AF168">
        <f t="shared" si="583"/>
        <v>9.0399268651741487</v>
      </c>
      <c r="AG168">
        <f t="shared" si="584"/>
        <v>9.0995044368760389</v>
      </c>
      <c r="AH168">
        <f t="shared" si="585"/>
        <v>9.1590820085779328</v>
      </c>
      <c r="AI168">
        <f t="shared" si="586"/>
        <v>9.2186595802798266</v>
      </c>
      <c r="AJ168">
        <f t="shared" si="587"/>
        <v>9.3577470135034524</v>
      </c>
      <c r="AK168">
        <f t="shared" si="588"/>
        <v>9.4968344467270729</v>
      </c>
      <c r="AL168">
        <f t="shared" si="589"/>
        <v>9.6359218799506987</v>
      </c>
      <c r="AM168">
        <f t="shared" si="590"/>
        <v>9.775009313174321</v>
      </c>
      <c r="AN168">
        <f t="shared" si="591"/>
        <v>9.914096746397945</v>
      </c>
      <c r="AO168">
        <f t="shared" si="592"/>
        <v>10.112410638894849</v>
      </c>
      <c r="AP168">
        <f t="shared" si="593"/>
        <v>10.310724531391749</v>
      </c>
      <c r="AQ168">
        <f t="shared" si="594"/>
        <v>10.509038423888649</v>
      </c>
      <c r="AR168">
        <f t="shared" si="595"/>
        <v>10.707352316385547</v>
      </c>
      <c r="AS168">
        <f t="shared" si="596"/>
        <v>10.905666208882453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597"/>
        <v>1200</v>
      </c>
      <c r="I169" s="11">
        <f t="shared" si="598"/>
        <v>1250</v>
      </c>
      <c r="J169">
        <f t="shared" si="561"/>
        <v>0.17938138928570893</v>
      </c>
      <c r="K169">
        <f t="shared" si="562"/>
        <v>1.020583908675655</v>
      </c>
      <c r="L169">
        <f t="shared" si="563"/>
        <v>1.8617864280656005</v>
      </c>
      <c r="M169">
        <f t="shared" si="564"/>
        <v>2.702988947455546</v>
      </c>
      <c r="N169">
        <f t="shared" si="565"/>
        <v>3.5441914668454921</v>
      </c>
      <c r="O169">
        <f t="shared" si="566"/>
        <v>4.385393986235437</v>
      </c>
      <c r="P169">
        <f t="shared" si="567"/>
        <v>5.4901532428873496</v>
      </c>
      <c r="Q169">
        <f t="shared" si="568"/>
        <v>6.5949124995392605</v>
      </c>
      <c r="R169">
        <f t="shared" si="569"/>
        <v>7.6996717561911732</v>
      </c>
      <c r="S169">
        <f t="shared" si="570"/>
        <v>8.804431012843084</v>
      </c>
      <c r="T169">
        <f t="shared" si="571"/>
        <v>9.9091902694949958</v>
      </c>
      <c r="U169">
        <f t="shared" si="572"/>
        <v>9.5617862214143585</v>
      </c>
      <c r="V169">
        <f t="shared" si="573"/>
        <v>9.2143821733337195</v>
      </c>
      <c r="W169">
        <f t="shared" si="574"/>
        <v>8.8669781252530786</v>
      </c>
      <c r="X169">
        <f t="shared" si="575"/>
        <v>8.5195740771724395</v>
      </c>
      <c r="Y169">
        <f t="shared" si="576"/>
        <v>8.1721700290918022</v>
      </c>
      <c r="Z169">
        <f t="shared" si="577"/>
        <v>8.3218903676275158</v>
      </c>
      <c r="AA169">
        <f t="shared" si="578"/>
        <v>8.471610706163224</v>
      </c>
      <c r="AB169">
        <f t="shared" si="579"/>
        <v>8.6213310446989375</v>
      </c>
      <c r="AC169">
        <f t="shared" si="580"/>
        <v>8.7710513832346493</v>
      </c>
      <c r="AD169">
        <f t="shared" si="581"/>
        <v>8.9207717217703628</v>
      </c>
      <c r="AE169">
        <f t="shared" si="582"/>
        <v>8.9803492934722566</v>
      </c>
      <c r="AF169">
        <f t="shared" si="583"/>
        <v>9.0399268651741487</v>
      </c>
      <c r="AG169">
        <f t="shared" si="584"/>
        <v>9.0995044368760389</v>
      </c>
      <c r="AH169">
        <f t="shared" si="585"/>
        <v>9.1590820085779328</v>
      </c>
      <c r="AI169">
        <f t="shared" si="586"/>
        <v>9.2186595802798266</v>
      </c>
      <c r="AJ169">
        <f t="shared" si="587"/>
        <v>9.3577470135034524</v>
      </c>
      <c r="AK169">
        <f t="shared" si="588"/>
        <v>9.4968344467270729</v>
      </c>
      <c r="AL169">
        <f t="shared" si="589"/>
        <v>9.6359218799506987</v>
      </c>
      <c r="AM169">
        <f t="shared" si="590"/>
        <v>9.775009313174321</v>
      </c>
      <c r="AN169">
        <f t="shared" si="591"/>
        <v>9.914096746397945</v>
      </c>
      <c r="AO169">
        <f t="shared" si="592"/>
        <v>10.112410638894849</v>
      </c>
      <c r="AP169">
        <f t="shared" si="593"/>
        <v>10.310724531391749</v>
      </c>
      <c r="AQ169">
        <f t="shared" si="594"/>
        <v>10.509038423888649</v>
      </c>
      <c r="AR169">
        <f t="shared" si="595"/>
        <v>10.707352316385547</v>
      </c>
      <c r="AS169">
        <f t="shared" si="596"/>
        <v>10.905666208882453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597"/>
        <v>1250</v>
      </c>
      <c r="I170" s="11">
        <f t="shared" si="598"/>
        <v>1300</v>
      </c>
      <c r="J170">
        <f t="shared" ref="J170:J174" si="599">J90+J169</f>
        <v>0.17938138928570893</v>
      </c>
      <c r="K170">
        <f t="shared" ref="K170:K174" si="600">K90+K169</f>
        <v>1.020583908675655</v>
      </c>
      <c r="L170">
        <f t="shared" ref="L170:L174" si="601">L90+L169</f>
        <v>1.8617864280656005</v>
      </c>
      <c r="M170">
        <f t="shared" ref="M170:M174" si="602">M90+M169</f>
        <v>2.702988947455546</v>
      </c>
      <c r="N170">
        <f t="shared" ref="N170:N174" si="603">N90+N169</f>
        <v>3.5441914668454921</v>
      </c>
      <c r="O170">
        <f t="shared" ref="O170:O174" si="604">O90+O169</f>
        <v>4.385393986235437</v>
      </c>
      <c r="P170">
        <f t="shared" ref="P170:P174" si="605">P90+P169</f>
        <v>5.4901532428873496</v>
      </c>
      <c r="Q170">
        <f t="shared" ref="Q170:Q174" si="606">Q90+Q169</f>
        <v>6.5949124995392605</v>
      </c>
      <c r="R170">
        <f t="shared" ref="R170:R174" si="607">R90+R169</f>
        <v>7.6996717561911732</v>
      </c>
      <c r="S170">
        <f t="shared" ref="S170:S174" si="608">S90+S169</f>
        <v>8.804431012843084</v>
      </c>
      <c r="T170">
        <f t="shared" ref="T170:T174" si="609">T90+T169</f>
        <v>9.9091902694949958</v>
      </c>
      <c r="U170">
        <f t="shared" ref="U170:U174" si="610">U90+U169</f>
        <v>9.5617862214143585</v>
      </c>
      <c r="V170">
        <f t="shared" ref="V170:V174" si="611">V90+V169</f>
        <v>9.2143821733337195</v>
      </c>
      <c r="W170">
        <f t="shared" ref="W170:W174" si="612">W90+W169</f>
        <v>8.8669781252530786</v>
      </c>
      <c r="X170">
        <f t="shared" ref="X170:X174" si="613">X90+X169</f>
        <v>8.5195740771724395</v>
      </c>
      <c r="Y170">
        <f t="shared" ref="Y170:Y174" si="614">Y90+Y169</f>
        <v>8.1721700290918022</v>
      </c>
      <c r="Z170">
        <f t="shared" ref="Z170:Z174" si="615">Z90+Z169</f>
        <v>8.3218903676275158</v>
      </c>
      <c r="AA170">
        <f t="shared" ref="AA170:AA174" si="616">AA90+AA169</f>
        <v>8.471610706163224</v>
      </c>
      <c r="AB170">
        <f t="shared" ref="AB170:AB174" si="617">AB90+AB169</f>
        <v>8.6213310446989375</v>
      </c>
      <c r="AC170">
        <f t="shared" ref="AC170:AC174" si="618">AC90+AC169</f>
        <v>8.7710513832346493</v>
      </c>
      <c r="AD170">
        <f t="shared" ref="AD170:AD174" si="619">AD90+AD169</f>
        <v>8.9207717217703628</v>
      </c>
      <c r="AE170">
        <f t="shared" ref="AE170:AE174" si="620">AE90+AE169</f>
        <v>8.9803492934722566</v>
      </c>
      <c r="AF170">
        <f t="shared" ref="AF170:AF174" si="621">AF90+AF169</f>
        <v>9.0399268651741487</v>
      </c>
      <c r="AG170">
        <f t="shared" ref="AG170:AG174" si="622">AG90+AG169</f>
        <v>9.0995044368760389</v>
      </c>
      <c r="AH170">
        <f t="shared" ref="AH170:AH174" si="623">AH90+AH169</f>
        <v>9.1590820085779328</v>
      </c>
      <c r="AI170">
        <f t="shared" ref="AI170:AI174" si="624">AI90+AI169</f>
        <v>9.2186595802798266</v>
      </c>
      <c r="AJ170">
        <f t="shared" ref="AJ170:AJ174" si="625">AJ90+AJ169</f>
        <v>9.3577470135034524</v>
      </c>
      <c r="AK170">
        <f t="shared" ref="AK170:AK174" si="626">AK90+AK169</f>
        <v>9.4968344467270729</v>
      </c>
      <c r="AL170">
        <f t="shared" ref="AL170:AL174" si="627">AL90+AL169</f>
        <v>9.6359218799506987</v>
      </c>
      <c r="AM170">
        <f t="shared" ref="AM170:AM174" si="628">AM90+AM169</f>
        <v>9.775009313174321</v>
      </c>
      <c r="AN170">
        <f t="shared" ref="AN170:AN174" si="629">AN90+AN169</f>
        <v>9.914096746397945</v>
      </c>
      <c r="AO170">
        <f t="shared" ref="AO170:AO174" si="630">AO90+AO169</f>
        <v>10.112410638894849</v>
      </c>
      <c r="AP170">
        <f t="shared" ref="AP170:AP174" si="631">AP90+AP169</f>
        <v>10.310724531391749</v>
      </c>
      <c r="AQ170">
        <f t="shared" ref="AQ170:AQ174" si="632">AQ90+AQ169</f>
        <v>10.509038423888649</v>
      </c>
      <c r="AR170">
        <f t="shared" ref="AR170:AR174" si="633">AR90+AR169</f>
        <v>10.707352316385547</v>
      </c>
      <c r="AS170">
        <f t="shared" ref="AS170:AS174" si="634">AS90+AS169</f>
        <v>10.905666208882453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597"/>
        <v>1300</v>
      </c>
      <c r="I171" s="11">
        <f t="shared" si="598"/>
        <v>1350</v>
      </c>
      <c r="J171">
        <f t="shared" si="599"/>
        <v>0.54988784496367749</v>
      </c>
      <c r="K171">
        <f t="shared" si="600"/>
        <v>1.3169890732180298</v>
      </c>
      <c r="L171">
        <f t="shared" si="601"/>
        <v>2.0840903014723815</v>
      </c>
      <c r="M171">
        <f t="shared" si="602"/>
        <v>2.8511915297267332</v>
      </c>
      <c r="N171">
        <f t="shared" si="603"/>
        <v>3.6182927579810857</v>
      </c>
      <c r="O171">
        <f t="shared" si="604"/>
        <v>4.385393986235437</v>
      </c>
      <c r="P171">
        <f t="shared" si="605"/>
        <v>5.4901532428873496</v>
      </c>
      <c r="Q171">
        <f t="shared" si="606"/>
        <v>6.5949124995392605</v>
      </c>
      <c r="R171">
        <f t="shared" si="607"/>
        <v>7.6996717561911732</v>
      </c>
      <c r="S171">
        <f t="shared" si="608"/>
        <v>8.804431012843084</v>
      </c>
      <c r="T171">
        <f t="shared" si="609"/>
        <v>9.9091902694949958</v>
      </c>
      <c r="U171">
        <f t="shared" si="610"/>
        <v>9.5617862214143585</v>
      </c>
      <c r="V171">
        <f t="shared" si="611"/>
        <v>9.2143821733337195</v>
      </c>
      <c r="W171">
        <f t="shared" si="612"/>
        <v>8.8669781252530786</v>
      </c>
      <c r="X171">
        <f t="shared" si="613"/>
        <v>8.5195740771724395</v>
      </c>
      <c r="Y171">
        <f t="shared" si="614"/>
        <v>8.1721700290918022</v>
      </c>
      <c r="Z171">
        <f t="shared" si="615"/>
        <v>8.3218903676275158</v>
      </c>
      <c r="AA171">
        <f t="shared" si="616"/>
        <v>8.471610706163224</v>
      </c>
      <c r="AB171">
        <f t="shared" si="617"/>
        <v>8.6213310446989375</v>
      </c>
      <c r="AC171">
        <f t="shared" si="618"/>
        <v>8.7710513832346493</v>
      </c>
      <c r="AD171">
        <f t="shared" si="619"/>
        <v>8.9207717217703628</v>
      </c>
      <c r="AE171">
        <f t="shared" si="620"/>
        <v>8.9803492934722566</v>
      </c>
      <c r="AF171">
        <f t="shared" si="621"/>
        <v>9.0399268651741487</v>
      </c>
      <c r="AG171">
        <f t="shared" si="622"/>
        <v>9.0995044368760389</v>
      </c>
      <c r="AH171">
        <f t="shared" si="623"/>
        <v>9.1590820085779328</v>
      </c>
      <c r="AI171">
        <f t="shared" si="624"/>
        <v>9.2186595802798266</v>
      </c>
      <c r="AJ171">
        <f t="shared" si="625"/>
        <v>9.3577470135034524</v>
      </c>
      <c r="AK171">
        <f t="shared" si="626"/>
        <v>9.4968344467270729</v>
      </c>
      <c r="AL171">
        <f t="shared" si="627"/>
        <v>9.6359218799506987</v>
      </c>
      <c r="AM171">
        <f t="shared" si="628"/>
        <v>9.775009313174321</v>
      </c>
      <c r="AN171">
        <f t="shared" si="629"/>
        <v>9.914096746397945</v>
      </c>
      <c r="AO171">
        <f t="shared" si="630"/>
        <v>10.112410638894849</v>
      </c>
      <c r="AP171">
        <f t="shared" si="631"/>
        <v>10.310724531391749</v>
      </c>
      <c r="AQ171">
        <f t="shared" si="632"/>
        <v>10.509038423888649</v>
      </c>
      <c r="AR171">
        <f t="shared" si="633"/>
        <v>10.707352316385547</v>
      </c>
      <c r="AS171">
        <f t="shared" si="634"/>
        <v>10.905666208882453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597"/>
        <v>1350</v>
      </c>
      <c r="I172" s="11">
        <f t="shared" si="598"/>
        <v>1400</v>
      </c>
      <c r="J172">
        <f t="shared" si="599"/>
        <v>0.54988784496367749</v>
      </c>
      <c r="K172">
        <f t="shared" si="600"/>
        <v>1.375557840761541</v>
      </c>
      <c r="L172">
        <f t="shared" si="601"/>
        <v>2.2012278365594038</v>
      </c>
      <c r="M172">
        <f t="shared" si="602"/>
        <v>3.0268978323572662</v>
      </c>
      <c r="N172">
        <f t="shared" si="603"/>
        <v>3.8525678281551299</v>
      </c>
      <c r="O172">
        <f t="shared" si="604"/>
        <v>4.6782378239529923</v>
      </c>
      <c r="P172">
        <f t="shared" si="605"/>
        <v>5.7785659545431871</v>
      </c>
      <c r="Q172">
        <f t="shared" si="606"/>
        <v>6.8788940851333802</v>
      </c>
      <c r="R172">
        <f t="shared" si="607"/>
        <v>7.979222215723575</v>
      </c>
      <c r="S172">
        <f t="shared" si="608"/>
        <v>9.0795503463137681</v>
      </c>
      <c r="T172">
        <f t="shared" si="609"/>
        <v>10.179878476903962</v>
      </c>
      <c r="U172">
        <f t="shared" si="610"/>
        <v>9.7783367873415319</v>
      </c>
      <c r="V172">
        <f t="shared" si="611"/>
        <v>9.3767950977790999</v>
      </c>
      <c r="W172">
        <f t="shared" si="612"/>
        <v>8.9752534082166644</v>
      </c>
      <c r="X172">
        <f t="shared" si="613"/>
        <v>8.5737117186542324</v>
      </c>
      <c r="Y172">
        <f t="shared" si="614"/>
        <v>8.1721700290918022</v>
      </c>
      <c r="Z172">
        <f t="shared" si="615"/>
        <v>8.3218903676275158</v>
      </c>
      <c r="AA172">
        <f t="shared" si="616"/>
        <v>8.471610706163224</v>
      </c>
      <c r="AB172">
        <f t="shared" si="617"/>
        <v>8.6213310446989375</v>
      </c>
      <c r="AC172">
        <f t="shared" si="618"/>
        <v>8.7710513832346493</v>
      </c>
      <c r="AD172">
        <f t="shared" si="619"/>
        <v>8.9207717217703628</v>
      </c>
      <c r="AE172">
        <f t="shared" si="620"/>
        <v>8.9803492934722566</v>
      </c>
      <c r="AF172">
        <f t="shared" si="621"/>
        <v>9.0399268651741487</v>
      </c>
      <c r="AG172">
        <f t="shared" si="622"/>
        <v>9.0995044368760389</v>
      </c>
      <c r="AH172">
        <f t="shared" si="623"/>
        <v>9.1590820085779328</v>
      </c>
      <c r="AI172">
        <f t="shared" si="624"/>
        <v>9.2186595802798266</v>
      </c>
      <c r="AJ172">
        <f t="shared" si="625"/>
        <v>9.3577470135034524</v>
      </c>
      <c r="AK172">
        <f t="shared" si="626"/>
        <v>9.4968344467270729</v>
      </c>
      <c r="AL172">
        <f t="shared" si="627"/>
        <v>9.6359218799506987</v>
      </c>
      <c r="AM172">
        <f t="shared" si="628"/>
        <v>9.775009313174321</v>
      </c>
      <c r="AN172">
        <f t="shared" si="629"/>
        <v>9.914096746397945</v>
      </c>
      <c r="AO172">
        <f t="shared" si="630"/>
        <v>10.112410638894849</v>
      </c>
      <c r="AP172">
        <f t="shared" si="631"/>
        <v>10.310724531391749</v>
      </c>
      <c r="AQ172">
        <f t="shared" si="632"/>
        <v>10.509038423888649</v>
      </c>
      <c r="AR172">
        <f t="shared" si="633"/>
        <v>10.707352316385547</v>
      </c>
      <c r="AS172">
        <f t="shared" si="634"/>
        <v>10.905666208882453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597"/>
        <v>1400</v>
      </c>
      <c r="I173" s="11">
        <f t="shared" si="598"/>
        <v>1450</v>
      </c>
      <c r="J173">
        <f t="shared" si="599"/>
        <v>0.54988784496367749</v>
      </c>
      <c r="K173">
        <f t="shared" si="600"/>
        <v>1.375557840761541</v>
      </c>
      <c r="L173">
        <f t="shared" si="601"/>
        <v>2.2012278365594038</v>
      </c>
      <c r="M173">
        <f t="shared" si="602"/>
        <v>3.0268978323572662</v>
      </c>
      <c r="N173">
        <f t="shared" si="603"/>
        <v>3.8525678281551299</v>
      </c>
      <c r="O173">
        <f t="shared" si="604"/>
        <v>4.6782378239529923</v>
      </c>
      <c r="P173">
        <f t="shared" si="605"/>
        <v>5.7785659545431871</v>
      </c>
      <c r="Q173">
        <f t="shared" si="606"/>
        <v>6.8788940851333802</v>
      </c>
      <c r="R173">
        <f t="shared" si="607"/>
        <v>7.979222215723575</v>
      </c>
      <c r="S173">
        <f t="shared" si="608"/>
        <v>9.0795503463137681</v>
      </c>
      <c r="T173">
        <f t="shared" si="609"/>
        <v>10.179878476903962</v>
      </c>
      <c r="U173">
        <f t="shared" si="610"/>
        <v>9.828647083933383</v>
      </c>
      <c r="V173">
        <f t="shared" si="611"/>
        <v>9.4774156909628022</v>
      </c>
      <c r="W173">
        <f t="shared" si="612"/>
        <v>9.1261842979922196</v>
      </c>
      <c r="X173">
        <f t="shared" si="613"/>
        <v>8.7749529050216388</v>
      </c>
      <c r="Y173">
        <f t="shared" si="614"/>
        <v>8.4237215120510598</v>
      </c>
      <c r="Z173">
        <f t="shared" si="615"/>
        <v>8.5737820733791015</v>
      </c>
      <c r="AA173">
        <f t="shared" si="616"/>
        <v>8.7238426347071396</v>
      </c>
      <c r="AB173">
        <f t="shared" si="617"/>
        <v>8.8739031960351813</v>
      </c>
      <c r="AC173">
        <f t="shared" si="618"/>
        <v>9.023963757363223</v>
      </c>
      <c r="AD173">
        <f t="shared" si="619"/>
        <v>9.1740243186912647</v>
      </c>
      <c r="AE173">
        <f t="shared" si="620"/>
        <v>9.2336921659006581</v>
      </c>
      <c r="AF173">
        <f t="shared" si="621"/>
        <v>9.2933600131100516</v>
      </c>
      <c r="AG173">
        <f t="shared" si="622"/>
        <v>9.3530278603194414</v>
      </c>
      <c r="AH173">
        <f t="shared" si="623"/>
        <v>9.4126957075288349</v>
      </c>
      <c r="AI173">
        <f t="shared" si="624"/>
        <v>9.4723635547382301</v>
      </c>
      <c r="AJ173">
        <f t="shared" si="625"/>
        <v>9.6112949506565961</v>
      </c>
      <c r="AK173">
        <f t="shared" si="626"/>
        <v>9.7502263465749568</v>
      </c>
      <c r="AL173">
        <f t="shared" si="627"/>
        <v>9.8891577424933228</v>
      </c>
      <c r="AM173">
        <f t="shared" si="628"/>
        <v>10.028089138411685</v>
      </c>
      <c r="AN173">
        <f t="shared" si="629"/>
        <v>10.167020534330049</v>
      </c>
      <c r="AO173">
        <f t="shared" si="630"/>
        <v>10.364919246118021</v>
      </c>
      <c r="AP173">
        <f t="shared" si="631"/>
        <v>10.562817957905988</v>
      </c>
      <c r="AQ173">
        <f t="shared" si="632"/>
        <v>10.760716669693954</v>
      </c>
      <c r="AR173">
        <f t="shared" si="633"/>
        <v>10.95861538148192</v>
      </c>
      <c r="AS173">
        <f t="shared" si="634"/>
        <v>11.156514093269893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597"/>
        <v>1450</v>
      </c>
      <c r="I174" s="11">
        <f t="shared" si="598"/>
        <v>1500</v>
      </c>
      <c r="J174">
        <f t="shared" si="599"/>
        <v>0.54988784496367749</v>
      </c>
      <c r="K174">
        <f t="shared" si="600"/>
        <v>1.375557840761541</v>
      </c>
      <c r="L174">
        <f t="shared" si="601"/>
        <v>2.2012278365594038</v>
      </c>
      <c r="M174">
        <f t="shared" si="602"/>
        <v>3.0268978323572662</v>
      </c>
      <c r="N174">
        <f t="shared" si="603"/>
        <v>3.8525678281551299</v>
      </c>
      <c r="O174">
        <f t="shared" si="604"/>
        <v>4.6782378239529923</v>
      </c>
      <c r="P174">
        <f t="shared" si="605"/>
        <v>5.7785659545431871</v>
      </c>
      <c r="Q174">
        <f t="shared" si="606"/>
        <v>6.8788940851333802</v>
      </c>
      <c r="R174">
        <f t="shared" si="607"/>
        <v>7.979222215723575</v>
      </c>
      <c r="S174">
        <f t="shared" si="608"/>
        <v>9.0795503463137681</v>
      </c>
      <c r="T174">
        <f t="shared" si="609"/>
        <v>10.179878476903962</v>
      </c>
      <c r="U174">
        <f t="shared" si="610"/>
        <v>9.828647083933383</v>
      </c>
      <c r="V174">
        <f t="shared" si="611"/>
        <v>9.4774156909628022</v>
      </c>
      <c r="W174">
        <f t="shared" si="612"/>
        <v>9.1261842979922196</v>
      </c>
      <c r="X174">
        <f t="shared" si="613"/>
        <v>8.7749529050216388</v>
      </c>
      <c r="Y174">
        <f t="shared" si="614"/>
        <v>8.4237215120510598</v>
      </c>
      <c r="Z174">
        <f t="shared" si="615"/>
        <v>8.5737820733791015</v>
      </c>
      <c r="AA174">
        <f t="shared" si="616"/>
        <v>8.7238426347071396</v>
      </c>
      <c r="AB174">
        <f t="shared" si="617"/>
        <v>8.8739031960351813</v>
      </c>
      <c r="AC174">
        <f t="shared" si="618"/>
        <v>9.023963757363223</v>
      </c>
      <c r="AD174">
        <f t="shared" si="619"/>
        <v>9.1740243186912647</v>
      </c>
      <c r="AE174">
        <f t="shared" si="620"/>
        <v>9.2336921659006581</v>
      </c>
      <c r="AF174">
        <f t="shared" si="621"/>
        <v>9.2933600131100516</v>
      </c>
      <c r="AG174">
        <f t="shared" si="622"/>
        <v>9.3530278603194414</v>
      </c>
      <c r="AH174">
        <f t="shared" si="623"/>
        <v>9.4126957075288349</v>
      </c>
      <c r="AI174">
        <f t="shared" si="624"/>
        <v>9.4723635547382301</v>
      </c>
      <c r="AJ174">
        <f t="shared" si="625"/>
        <v>9.6112949506565961</v>
      </c>
      <c r="AK174">
        <f t="shared" si="626"/>
        <v>9.7502263465749568</v>
      </c>
      <c r="AL174">
        <f t="shared" si="627"/>
        <v>9.8891577424933228</v>
      </c>
      <c r="AM174">
        <f t="shared" si="628"/>
        <v>10.028089138411685</v>
      </c>
      <c r="AN174">
        <f t="shared" si="629"/>
        <v>10.167020534330049</v>
      </c>
      <c r="AO174">
        <f t="shared" si="630"/>
        <v>10.364919246118021</v>
      </c>
      <c r="AP174">
        <f t="shared" si="631"/>
        <v>10.562817957905988</v>
      </c>
      <c r="AQ174">
        <f t="shared" si="632"/>
        <v>10.760716669693954</v>
      </c>
      <c r="AR174">
        <f t="shared" si="633"/>
        <v>10.95861538148192</v>
      </c>
      <c r="AS174">
        <f t="shared" si="634"/>
        <v>11.156514093269893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635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635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636">I179</f>
        <v>-1050</v>
      </c>
      <c r="I180" s="11">
        <f t="shared" si="635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636"/>
        <v>-1000</v>
      </c>
      <c r="I181" s="11">
        <f t="shared" si="635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636"/>
        <v>-950</v>
      </c>
      <c r="I182" s="11">
        <f t="shared" si="635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636"/>
        <v>-900</v>
      </c>
      <c r="I183" s="11">
        <f t="shared" si="635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636"/>
        <v>-850</v>
      </c>
      <c r="I184" s="11">
        <f t="shared" si="635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636"/>
        <v>-800</v>
      </c>
      <c r="I185" s="11">
        <f t="shared" si="635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636"/>
        <v>-750</v>
      </c>
      <c r="I186" s="11">
        <f t="shared" si="635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636"/>
        <v>-700</v>
      </c>
      <c r="I187" s="11">
        <f t="shared" si="635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636"/>
        <v>-650</v>
      </c>
      <c r="I188" s="11">
        <f t="shared" si="635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636"/>
        <v>-600</v>
      </c>
      <c r="I189" s="11">
        <f t="shared" si="635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636"/>
        <v>-550</v>
      </c>
      <c r="I190" s="11">
        <f t="shared" si="635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636"/>
        <v>-500</v>
      </c>
      <c r="I191" s="11">
        <f t="shared" si="635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636"/>
        <v>-450</v>
      </c>
      <c r="I192" s="11">
        <f t="shared" si="635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636"/>
        <v>-400</v>
      </c>
      <c r="I193" s="11">
        <f t="shared" si="635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636"/>
        <v>-350</v>
      </c>
      <c r="I194" s="11">
        <f t="shared" si="635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636"/>
        <v>-300</v>
      </c>
      <c r="I195" s="11">
        <f t="shared" si="635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636"/>
        <v>-250</v>
      </c>
      <c r="I196" s="11">
        <f t="shared" si="635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636"/>
        <v>-200</v>
      </c>
      <c r="I197" s="11">
        <f t="shared" si="635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636"/>
        <v>-150</v>
      </c>
      <c r="I198" s="11">
        <f t="shared" si="635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636"/>
        <v>-100</v>
      </c>
      <c r="I199" s="16">
        <f t="shared" ref="I199:I208" si="637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636"/>
        <v>-90</v>
      </c>
      <c r="I200" s="16">
        <f t="shared" si="637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636"/>
        <v>-80</v>
      </c>
      <c r="I201" s="16">
        <f t="shared" si="637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636"/>
        <v>-70</v>
      </c>
      <c r="I202" s="16">
        <f t="shared" si="637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636"/>
        <v>-60</v>
      </c>
      <c r="I203" s="16">
        <f t="shared" si="637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636"/>
        <v>-50</v>
      </c>
      <c r="I204" s="16">
        <f t="shared" si="637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636"/>
        <v>-40</v>
      </c>
      <c r="I205" s="16">
        <f t="shared" si="637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636"/>
        <v>-30</v>
      </c>
      <c r="I206" s="16">
        <f t="shared" si="637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636"/>
        <v>-20</v>
      </c>
      <c r="I207" s="16">
        <f t="shared" si="637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636"/>
        <v>-10</v>
      </c>
      <c r="I208" s="16">
        <f t="shared" si="637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636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0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638">I210</f>
        <v>10</v>
      </c>
      <c r="I211" s="16">
        <f t="shared" ref="I211:I219" si="639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0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0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0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0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0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0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0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0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0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0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638"/>
        <v>20</v>
      </c>
      <c r="I212" s="16">
        <f t="shared" si="639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0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0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0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0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0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0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0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0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0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0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0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0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0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638"/>
        <v>30</v>
      </c>
      <c r="I213" s="16">
        <f t="shared" si="639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0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0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0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0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0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0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0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0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0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0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0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0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0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0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0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0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0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638"/>
        <v>40</v>
      </c>
      <c r="I214" s="16">
        <f t="shared" si="639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0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0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0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0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0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0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0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0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0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0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0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0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0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0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0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0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0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0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638"/>
        <v>50</v>
      </c>
      <c r="I215" s="16">
        <f t="shared" si="639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0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0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0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0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0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0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0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0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0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0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0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0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0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0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0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0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0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0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638"/>
        <v>60</v>
      </c>
      <c r="I216" s="16">
        <f t="shared" si="639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0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0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0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0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0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0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0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0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0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0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0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0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0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0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0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0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0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0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638"/>
        <v>70</v>
      </c>
      <c r="I217" s="16">
        <f t="shared" si="639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0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0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0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0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0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0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0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0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0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0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0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0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0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0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0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0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0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0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638"/>
        <v>80</v>
      </c>
      <c r="I218" s="16">
        <f t="shared" si="639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0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0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0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0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0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0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0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0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0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0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0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0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0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0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0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0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0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0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638"/>
        <v>90</v>
      </c>
      <c r="I219" s="16">
        <f t="shared" si="639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0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0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0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0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0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0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0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0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0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0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0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0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0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0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0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0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0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0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640">I219</f>
        <v>100</v>
      </c>
      <c r="I220" s="11">
        <f t="shared" ref="I220:I247" si="641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0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0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0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0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0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0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0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0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0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0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0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0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0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0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0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0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0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0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640"/>
        <v>150</v>
      </c>
      <c r="I221" s="11">
        <f t="shared" si="641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0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0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0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0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0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0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0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0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0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0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0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0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0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0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0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0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0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0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640"/>
        <v>200</v>
      </c>
      <c r="I222" s="11">
        <f t="shared" si="641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0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0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0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0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0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0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0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0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0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0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0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0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0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0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0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0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0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0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640"/>
        <v>250</v>
      </c>
      <c r="I223" s="11">
        <f t="shared" si="641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0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0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0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0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0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0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0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0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0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0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0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0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0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0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0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0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0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0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640"/>
        <v>300</v>
      </c>
      <c r="I224" s="11">
        <f t="shared" si="641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0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0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0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0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0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0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0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0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0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0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0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0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0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0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0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0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0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0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640"/>
        <v>350</v>
      </c>
      <c r="I225" s="11">
        <f t="shared" si="641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0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0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0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0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0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0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0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0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0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0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0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0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0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0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0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0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0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0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640"/>
        <v>400</v>
      </c>
      <c r="I226" s="11">
        <f t="shared" si="641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0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0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0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0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0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0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0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0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0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0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0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0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0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0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0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0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0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0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640"/>
        <v>450</v>
      </c>
      <c r="I227" s="11">
        <f t="shared" si="641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0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0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0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0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0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0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0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0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0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0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0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0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0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0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0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0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0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0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640"/>
        <v>500</v>
      </c>
      <c r="I228" s="11">
        <f t="shared" si="641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0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0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0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0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0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0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0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0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0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0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0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0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0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0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0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0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0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0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640"/>
        <v>550</v>
      </c>
      <c r="I229" s="11">
        <f t="shared" si="641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0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0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0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0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0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0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0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0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0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0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0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0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0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0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0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0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0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0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640"/>
        <v>600</v>
      </c>
      <c r="I230" s="11">
        <f t="shared" si="641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0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0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0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0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0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0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0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0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0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0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0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0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0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0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0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0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0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0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640"/>
        <v>650</v>
      </c>
      <c r="I231" s="11">
        <f t="shared" si="641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0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0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0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0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0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0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0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0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0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0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0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0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0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0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0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0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0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0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640"/>
        <v>700</v>
      </c>
      <c r="I232" s="11">
        <f t="shared" si="641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0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0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0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0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0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0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0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0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0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0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0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0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0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0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0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0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0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0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640"/>
        <v>750</v>
      </c>
      <c r="I233" s="11">
        <f t="shared" si="641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0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0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0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0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0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0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0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0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0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0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0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0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0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0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0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0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0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0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640"/>
        <v>800</v>
      </c>
      <c r="I234" s="11">
        <f t="shared" si="641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0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0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0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0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0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0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0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0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0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0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0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0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0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0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0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0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0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0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640"/>
        <v>850</v>
      </c>
      <c r="I235" s="11">
        <f t="shared" si="641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0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0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0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0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0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0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0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0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0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0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0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0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0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0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0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0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0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0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640"/>
        <v>900</v>
      </c>
      <c r="I236" s="11">
        <f t="shared" si="641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0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0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0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0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0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0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0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0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0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0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0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0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0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0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0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0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0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0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0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640"/>
        <v>950</v>
      </c>
      <c r="I237" s="11">
        <f t="shared" si="641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0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0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0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0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0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0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0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0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0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0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0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0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0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0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0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0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0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0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0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640"/>
        <v>1000</v>
      </c>
      <c r="I238" s="11">
        <f t="shared" si="641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0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0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0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0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0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0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0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0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0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0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0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0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0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0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0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0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0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0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0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640"/>
        <v>1050</v>
      </c>
      <c r="I239" s="11">
        <f t="shared" si="641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0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0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0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0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0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0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0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0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0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0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0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0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0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0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0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0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0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0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0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640"/>
        <v>1100</v>
      </c>
      <c r="I240" s="11">
        <f t="shared" si="641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0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0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0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0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0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0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0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0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0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0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0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0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0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0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0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0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0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0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0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640"/>
        <v>1150</v>
      </c>
      <c r="I241" s="11">
        <f t="shared" si="641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0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0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0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0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0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0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0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0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0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0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0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0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0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0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0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0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0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0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0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640"/>
        <v>1200</v>
      </c>
      <c r="I242" s="11">
        <f t="shared" si="641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0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0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0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0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0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0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0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0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0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0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0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0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0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0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0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0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0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0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0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640"/>
        <v>1250</v>
      </c>
      <c r="I243" s="11">
        <f t="shared" si="641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0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0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0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0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0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0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0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0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0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0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0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0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0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0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0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0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0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0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0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640"/>
        <v>1300</v>
      </c>
      <c r="I244" s="11">
        <f t="shared" si="641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0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0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0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0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0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0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0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0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0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0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0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0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0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0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0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0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0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0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0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640"/>
        <v>1350</v>
      </c>
      <c r="I245" s="11">
        <f t="shared" si="641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0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0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0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0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0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0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0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0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0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0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0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0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0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0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0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0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0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0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0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640"/>
        <v>1400</v>
      </c>
      <c r="I246" s="11">
        <f t="shared" si="641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0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0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0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0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0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0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0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0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0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0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0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0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0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0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0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0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0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0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0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640"/>
        <v>1450</v>
      </c>
      <c r="I247" s="11">
        <f t="shared" si="641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0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0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0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0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0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0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0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0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0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0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0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0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0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0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0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0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0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0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0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9">
    <tabColor theme="4" tint="-0.249977111117893"/>
  </sheetPr>
  <dimension ref="A1:AL74"/>
  <sheetViews>
    <sheetView topLeftCell="A16" workbookViewId="0">
      <selection activeCell="J35" sqref="J35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1,0)</f>
        <v>0</v>
      </c>
      <c r="D3">
        <f>IF(AND('Cement Data'!$B$14&gt;=$A3,'Cement Data'!$B$14&lt;$B3),'Cement Data'!C$291,0)</f>
        <v>0</v>
      </c>
      <c r="E3">
        <f>IF(AND('Cement Data'!$B$14&gt;=$A3,'Cement Data'!$B$14&lt;$B3),'Cement Data'!D$291,0)</f>
        <v>0</v>
      </c>
      <c r="F3">
        <f>IF(AND('Cement Data'!$B$14&gt;=$A3,'Cement Data'!$B$14&lt;$B3),'Cement Data'!E$291,0)</f>
        <v>0</v>
      </c>
      <c r="G3">
        <f>IF(AND('Cement Data'!$B$14&gt;=$A3,'Cement Data'!$B$14&lt;$B3),'Cement Data'!F$291,0)</f>
        <v>0</v>
      </c>
      <c r="H3">
        <f>IF(AND('Cement Data'!$B$14&gt;=$A3,'Cement Data'!$B$14&lt;$B3),'Cement Data'!G$291,0)</f>
        <v>0</v>
      </c>
      <c r="I3">
        <f>IF(AND('Cement Data'!$B$14&gt;=$A3,'Cement Data'!$B$14&lt;$B3),'Cement Data'!H$291,0)</f>
        <v>0</v>
      </c>
      <c r="J3">
        <f>IF(AND('Cement Data'!$B$14&gt;=$A3,'Cement Data'!$B$14&lt;$B3),'Cement Data'!I$291,0)</f>
        <v>0</v>
      </c>
      <c r="K3">
        <f>IF(AND('Cement Data'!$B$14&gt;=$A3,'Cement Data'!$B$14&lt;$B3),'Cement Data'!J$291,0)</f>
        <v>0</v>
      </c>
      <c r="L3">
        <f>IF(AND('Cement Data'!$B$14&gt;=$A3,'Cement Data'!$B$14&lt;$B3),'Cement Data'!K$291,0)</f>
        <v>0</v>
      </c>
      <c r="M3">
        <f>IF(AND('Cement Data'!$B$14&gt;=$A3,'Cement Data'!$B$14&lt;$B3),'Cement Data'!L$291,0)</f>
        <v>0</v>
      </c>
      <c r="N3">
        <f>IF(AND('Cement Data'!$B$14&gt;=$A3,'Cement Data'!$B$14&lt;$B3),'Cement Data'!M$291,0)</f>
        <v>0</v>
      </c>
      <c r="O3">
        <f>IF(AND('Cement Data'!$B$14&gt;=$A3,'Cement Data'!$B$14&lt;$B3),'Cement Data'!N$291,0)</f>
        <v>0</v>
      </c>
      <c r="P3">
        <f>IF(AND('Cement Data'!$B$14&gt;=$A3,'Cement Data'!$B$14&lt;$B3),'Cement Data'!O$291,0)</f>
        <v>0</v>
      </c>
      <c r="Q3">
        <f>IF(AND('Cement Data'!$B$14&gt;=$A3,'Cement Data'!$B$14&lt;$B3),'Cement Data'!P$291,0)</f>
        <v>0</v>
      </c>
      <c r="R3">
        <f>IF(AND('Cement Data'!$B$14&gt;=$A3,'Cement Data'!$B$14&lt;$B3),'Cement Data'!Q$291,0)</f>
        <v>0</v>
      </c>
      <c r="S3">
        <f>IF(AND('Cement Data'!$B$14&gt;=$A3,'Cement Data'!$B$14&lt;$B3),'Cement Data'!R$291,0)</f>
        <v>0</v>
      </c>
      <c r="T3">
        <f>IF(AND('Cement Data'!$B$14&gt;=$A3,'Cement Data'!$B$14&lt;$B3),'Cement Data'!S$291,0)</f>
        <v>0</v>
      </c>
      <c r="U3">
        <f>IF(AND('Cement Data'!$B$14&gt;=$A3,'Cement Data'!$B$14&lt;$B3),'Cement Data'!T$291,0)</f>
        <v>0</v>
      </c>
      <c r="V3">
        <f>IF(AND('Cement Data'!$B$14&gt;=$A3,'Cement Data'!$B$14&lt;$B3),'Cement Data'!U$291,0)</f>
        <v>0</v>
      </c>
      <c r="W3">
        <f>IF(AND('Cement Data'!$B$14&gt;=$A3,'Cement Data'!$B$14&lt;$B3),'Cement Data'!V$291,0)</f>
        <v>0</v>
      </c>
      <c r="X3">
        <f>IF(AND('Cement Data'!$B$14&gt;=$A3,'Cement Data'!$B$14&lt;$B3),'Cement Data'!W$291,0)</f>
        <v>0</v>
      </c>
      <c r="Y3">
        <f>IF(AND('Cement Data'!$B$14&gt;=$A3,'Cement Data'!$B$14&lt;$B3),'Cement Data'!X$291,0)</f>
        <v>0</v>
      </c>
      <c r="Z3">
        <f>IF(AND('Cement Data'!$B$14&gt;=$A3,'Cement Data'!$B$14&lt;$B3),'Cement Data'!Y$291,0)</f>
        <v>0</v>
      </c>
      <c r="AA3">
        <f>IF(AND('Cement Data'!$B$14&gt;=$A3,'Cement Data'!$B$14&lt;$B3),'Cement Data'!Z$291,0)</f>
        <v>0</v>
      </c>
      <c r="AB3">
        <f>IF(AND('Cement Data'!$B$14&gt;=$A3,'Cement Data'!$B$14&lt;$B3),'Cement Data'!AA$291,0)</f>
        <v>0</v>
      </c>
      <c r="AC3">
        <f>IF(AND('Cement Data'!$B$14&gt;=$A3,'Cement Data'!$B$14&lt;$B3),'Cement Data'!AB$291,0)</f>
        <v>0</v>
      </c>
      <c r="AD3">
        <f>IF(AND('Cement Data'!$B$14&gt;=$A3,'Cement Data'!$B$14&lt;$B3),'Cement Data'!AC$291,0)</f>
        <v>0</v>
      </c>
      <c r="AE3">
        <f>IF(AND('Cement Data'!$B$14&gt;=$A3,'Cement Data'!$B$14&lt;$B3),'Cement Data'!AD$291,0)</f>
        <v>0</v>
      </c>
      <c r="AF3">
        <f>IF(AND('Cement Data'!$B$14&gt;=$A3,'Cement Data'!$B$14&lt;$B3),'Cement Data'!AE$291,0)</f>
        <v>0</v>
      </c>
      <c r="AG3">
        <f>IF(AND('Cement Data'!$B$14&gt;=$A3,'Cement Data'!$B$14&lt;$B3),'Cement Data'!AF$291,0)</f>
        <v>0</v>
      </c>
      <c r="AH3">
        <f>IF(AND('Cement Data'!$B$14&gt;=$A3,'Cement Data'!$B$14&lt;$B3),'Cement Data'!AG$291,0)</f>
        <v>0</v>
      </c>
      <c r="AI3">
        <f>IF(AND('Cement Data'!$B$14&gt;=$A3,'Cement Data'!$B$14&lt;$B3),'Cement Data'!AH$291,0)</f>
        <v>0</v>
      </c>
      <c r="AJ3">
        <f>IF(AND('Cement Data'!$B$14&gt;=$A3,'Cement Data'!$B$14&lt;$B3),'Cement Data'!AI$291,0)</f>
        <v>0</v>
      </c>
      <c r="AK3">
        <f>IF(AND('Cement Data'!$B$14&gt;=$A3,'Cement Data'!$B$14&lt;$B3),'Cement Data'!AJ$291,0)</f>
        <v>0</v>
      </c>
      <c r="AL3">
        <f>IF(AND('Cement Data'!$B$14&gt;=$A3,'Cement Data'!$B$14&lt;$B3),'Cement Data'!AK$291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1,0)</f>
        <v>0</v>
      </c>
      <c r="D4">
        <f>IF(AND('Cement Data'!$B$14&gt;=$A4,'Cement Data'!$B$14&lt;$B4),'Cement Data'!C$291,0)</f>
        <v>0</v>
      </c>
      <c r="E4">
        <f>IF(AND('Cement Data'!$B$14&gt;=$A4,'Cement Data'!$B$14&lt;$B4),'Cement Data'!D$291,0)</f>
        <v>0</v>
      </c>
      <c r="F4">
        <f>IF(AND('Cement Data'!$B$14&gt;=$A4,'Cement Data'!$B$14&lt;$B4),'Cement Data'!E$291,0)</f>
        <v>0</v>
      </c>
      <c r="G4">
        <f>IF(AND('Cement Data'!$B$14&gt;=$A4,'Cement Data'!$B$14&lt;$B4),'Cement Data'!F$291,0)</f>
        <v>0</v>
      </c>
      <c r="H4">
        <f>IF(AND('Cement Data'!$B$14&gt;=$A4,'Cement Data'!$B$14&lt;$B4),'Cement Data'!G$291,0)</f>
        <v>0</v>
      </c>
      <c r="I4">
        <f>IF(AND('Cement Data'!$B$14&gt;=$A4,'Cement Data'!$B$14&lt;$B4),'Cement Data'!H$291,0)</f>
        <v>0</v>
      </c>
      <c r="J4">
        <f>IF(AND('Cement Data'!$B$14&gt;=$A4,'Cement Data'!$B$14&lt;$B4),'Cement Data'!I$291,0)</f>
        <v>0</v>
      </c>
      <c r="K4">
        <f>IF(AND('Cement Data'!$B$14&gt;=$A4,'Cement Data'!$B$14&lt;$B4),'Cement Data'!J$291,0)</f>
        <v>0</v>
      </c>
      <c r="L4">
        <f>IF(AND('Cement Data'!$B$14&gt;=$A4,'Cement Data'!$B$14&lt;$B4),'Cement Data'!K$291,0)</f>
        <v>0</v>
      </c>
      <c r="M4">
        <f>IF(AND('Cement Data'!$B$14&gt;=$A4,'Cement Data'!$B$14&lt;$B4),'Cement Data'!L$291,0)</f>
        <v>0</v>
      </c>
      <c r="N4">
        <f>IF(AND('Cement Data'!$B$14&gt;=$A4,'Cement Data'!$B$14&lt;$B4),'Cement Data'!M$291,0)</f>
        <v>0</v>
      </c>
      <c r="O4">
        <f>IF(AND('Cement Data'!$B$14&gt;=$A4,'Cement Data'!$B$14&lt;$B4),'Cement Data'!N$291,0)</f>
        <v>0</v>
      </c>
      <c r="P4">
        <f>IF(AND('Cement Data'!$B$14&gt;=$A4,'Cement Data'!$B$14&lt;$B4),'Cement Data'!O$291,0)</f>
        <v>0</v>
      </c>
      <c r="Q4">
        <f>IF(AND('Cement Data'!$B$14&gt;=$A4,'Cement Data'!$B$14&lt;$B4),'Cement Data'!P$291,0)</f>
        <v>0</v>
      </c>
      <c r="R4">
        <f>IF(AND('Cement Data'!$B$14&gt;=$A4,'Cement Data'!$B$14&lt;$B4),'Cement Data'!Q$291,0)</f>
        <v>0</v>
      </c>
      <c r="S4">
        <f>IF(AND('Cement Data'!$B$14&gt;=$A4,'Cement Data'!$B$14&lt;$B4),'Cement Data'!R$291,0)</f>
        <v>0</v>
      </c>
      <c r="T4">
        <f>IF(AND('Cement Data'!$B$14&gt;=$A4,'Cement Data'!$B$14&lt;$B4),'Cement Data'!S$291,0)</f>
        <v>0</v>
      </c>
      <c r="U4">
        <f>IF(AND('Cement Data'!$B$14&gt;=$A4,'Cement Data'!$B$14&lt;$B4),'Cement Data'!T$291,0)</f>
        <v>0</v>
      </c>
      <c r="V4">
        <f>IF(AND('Cement Data'!$B$14&gt;=$A4,'Cement Data'!$B$14&lt;$B4),'Cement Data'!U$291,0)</f>
        <v>0</v>
      </c>
      <c r="W4">
        <f>IF(AND('Cement Data'!$B$14&gt;=$A4,'Cement Data'!$B$14&lt;$B4),'Cement Data'!V$291,0)</f>
        <v>0</v>
      </c>
      <c r="X4">
        <f>IF(AND('Cement Data'!$B$14&gt;=$A4,'Cement Data'!$B$14&lt;$B4),'Cement Data'!W$291,0)</f>
        <v>0</v>
      </c>
      <c r="Y4">
        <f>IF(AND('Cement Data'!$B$14&gt;=$A4,'Cement Data'!$B$14&lt;$B4),'Cement Data'!X$291,0)</f>
        <v>0</v>
      </c>
      <c r="Z4">
        <f>IF(AND('Cement Data'!$B$14&gt;=$A4,'Cement Data'!$B$14&lt;$B4),'Cement Data'!Y$291,0)</f>
        <v>0</v>
      </c>
      <c r="AA4">
        <f>IF(AND('Cement Data'!$B$14&gt;=$A4,'Cement Data'!$B$14&lt;$B4),'Cement Data'!Z$291,0)</f>
        <v>0</v>
      </c>
      <c r="AB4">
        <f>IF(AND('Cement Data'!$B$14&gt;=$A4,'Cement Data'!$B$14&lt;$B4),'Cement Data'!AA$291,0)</f>
        <v>0</v>
      </c>
      <c r="AC4">
        <f>IF(AND('Cement Data'!$B$14&gt;=$A4,'Cement Data'!$B$14&lt;$B4),'Cement Data'!AB$291,0)</f>
        <v>0</v>
      </c>
      <c r="AD4">
        <f>IF(AND('Cement Data'!$B$14&gt;=$A4,'Cement Data'!$B$14&lt;$B4),'Cement Data'!AC$291,0)</f>
        <v>0</v>
      </c>
      <c r="AE4">
        <f>IF(AND('Cement Data'!$B$14&gt;=$A4,'Cement Data'!$B$14&lt;$B4),'Cement Data'!AD$291,0)</f>
        <v>0</v>
      </c>
      <c r="AF4">
        <f>IF(AND('Cement Data'!$B$14&gt;=$A4,'Cement Data'!$B$14&lt;$B4),'Cement Data'!AE$291,0)</f>
        <v>0</v>
      </c>
      <c r="AG4">
        <f>IF(AND('Cement Data'!$B$14&gt;=$A4,'Cement Data'!$B$14&lt;$B4),'Cement Data'!AF$291,0)</f>
        <v>0</v>
      </c>
      <c r="AH4">
        <f>IF(AND('Cement Data'!$B$14&gt;=$A4,'Cement Data'!$B$14&lt;$B4),'Cement Data'!AG$291,0)</f>
        <v>0</v>
      </c>
      <c r="AI4">
        <f>IF(AND('Cement Data'!$B$14&gt;=$A4,'Cement Data'!$B$14&lt;$B4),'Cement Data'!AH$291,0)</f>
        <v>0</v>
      </c>
      <c r="AJ4">
        <f>IF(AND('Cement Data'!$B$14&gt;=$A4,'Cement Data'!$B$14&lt;$B4),'Cement Data'!AI$291,0)</f>
        <v>0</v>
      </c>
      <c r="AK4">
        <f>IF(AND('Cement Data'!$B$14&gt;=$A4,'Cement Data'!$B$14&lt;$B4),'Cement Data'!AJ$291,0)</f>
        <v>0</v>
      </c>
      <c r="AL4">
        <f>IF(AND('Cement Data'!$B$14&gt;=$A4,'Cement Data'!$B$14&lt;$B4),'Cement Data'!AK$291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1,0)</f>
        <v>0</v>
      </c>
      <c r="D5">
        <f>IF(AND('Cement Data'!$B$14&gt;=$A5,'Cement Data'!$B$14&lt;$B5),'Cement Data'!C$291,0)</f>
        <v>0</v>
      </c>
      <c r="E5">
        <f>IF(AND('Cement Data'!$B$14&gt;=$A5,'Cement Data'!$B$14&lt;$B5),'Cement Data'!D$291,0)</f>
        <v>0</v>
      </c>
      <c r="F5">
        <f>IF(AND('Cement Data'!$B$14&gt;=$A5,'Cement Data'!$B$14&lt;$B5),'Cement Data'!E$291,0)</f>
        <v>0</v>
      </c>
      <c r="G5">
        <f>IF(AND('Cement Data'!$B$14&gt;=$A5,'Cement Data'!$B$14&lt;$B5),'Cement Data'!F$291,0)</f>
        <v>0</v>
      </c>
      <c r="H5">
        <f>IF(AND('Cement Data'!$B$14&gt;=$A5,'Cement Data'!$B$14&lt;$B5),'Cement Data'!G$291,0)</f>
        <v>0</v>
      </c>
      <c r="I5">
        <f>IF(AND('Cement Data'!$B$14&gt;=$A5,'Cement Data'!$B$14&lt;$B5),'Cement Data'!H$291,0)</f>
        <v>0</v>
      </c>
      <c r="J5">
        <f>IF(AND('Cement Data'!$B$14&gt;=$A5,'Cement Data'!$B$14&lt;$B5),'Cement Data'!I$291,0)</f>
        <v>0</v>
      </c>
      <c r="K5">
        <f>IF(AND('Cement Data'!$B$14&gt;=$A5,'Cement Data'!$B$14&lt;$B5),'Cement Data'!J$291,0)</f>
        <v>0</v>
      </c>
      <c r="L5">
        <f>IF(AND('Cement Data'!$B$14&gt;=$A5,'Cement Data'!$B$14&lt;$B5),'Cement Data'!K$291,0)</f>
        <v>0</v>
      </c>
      <c r="M5">
        <f>IF(AND('Cement Data'!$B$14&gt;=$A5,'Cement Data'!$B$14&lt;$B5),'Cement Data'!L$291,0)</f>
        <v>0</v>
      </c>
      <c r="N5">
        <f>IF(AND('Cement Data'!$B$14&gt;=$A5,'Cement Data'!$B$14&lt;$B5),'Cement Data'!M$291,0)</f>
        <v>0</v>
      </c>
      <c r="O5">
        <f>IF(AND('Cement Data'!$B$14&gt;=$A5,'Cement Data'!$B$14&lt;$B5),'Cement Data'!N$291,0)</f>
        <v>0</v>
      </c>
      <c r="P5">
        <f>IF(AND('Cement Data'!$B$14&gt;=$A5,'Cement Data'!$B$14&lt;$B5),'Cement Data'!O$291,0)</f>
        <v>0</v>
      </c>
      <c r="Q5">
        <f>IF(AND('Cement Data'!$B$14&gt;=$A5,'Cement Data'!$B$14&lt;$B5),'Cement Data'!P$291,0)</f>
        <v>0</v>
      </c>
      <c r="R5">
        <f>IF(AND('Cement Data'!$B$14&gt;=$A5,'Cement Data'!$B$14&lt;$B5),'Cement Data'!Q$291,0)</f>
        <v>0</v>
      </c>
      <c r="S5">
        <f>IF(AND('Cement Data'!$B$14&gt;=$A5,'Cement Data'!$B$14&lt;$B5),'Cement Data'!R$291,0)</f>
        <v>0</v>
      </c>
      <c r="T5">
        <f>IF(AND('Cement Data'!$B$14&gt;=$A5,'Cement Data'!$B$14&lt;$B5),'Cement Data'!S$291,0)</f>
        <v>0</v>
      </c>
      <c r="U5">
        <f>IF(AND('Cement Data'!$B$14&gt;=$A5,'Cement Data'!$B$14&lt;$B5),'Cement Data'!T$291,0)</f>
        <v>0</v>
      </c>
      <c r="V5">
        <f>IF(AND('Cement Data'!$B$14&gt;=$A5,'Cement Data'!$B$14&lt;$B5),'Cement Data'!U$291,0)</f>
        <v>0</v>
      </c>
      <c r="W5">
        <f>IF(AND('Cement Data'!$B$14&gt;=$A5,'Cement Data'!$B$14&lt;$B5),'Cement Data'!V$291,0)</f>
        <v>0</v>
      </c>
      <c r="X5">
        <f>IF(AND('Cement Data'!$B$14&gt;=$A5,'Cement Data'!$B$14&lt;$B5),'Cement Data'!W$291,0)</f>
        <v>0</v>
      </c>
      <c r="Y5">
        <f>IF(AND('Cement Data'!$B$14&gt;=$A5,'Cement Data'!$B$14&lt;$B5),'Cement Data'!X$291,0)</f>
        <v>0</v>
      </c>
      <c r="Z5">
        <f>IF(AND('Cement Data'!$B$14&gt;=$A5,'Cement Data'!$B$14&lt;$B5),'Cement Data'!Y$291,0)</f>
        <v>0</v>
      </c>
      <c r="AA5">
        <f>IF(AND('Cement Data'!$B$14&gt;=$A5,'Cement Data'!$B$14&lt;$B5),'Cement Data'!Z$291,0)</f>
        <v>0</v>
      </c>
      <c r="AB5">
        <f>IF(AND('Cement Data'!$B$14&gt;=$A5,'Cement Data'!$B$14&lt;$B5),'Cement Data'!AA$291,0)</f>
        <v>0</v>
      </c>
      <c r="AC5">
        <f>IF(AND('Cement Data'!$B$14&gt;=$A5,'Cement Data'!$B$14&lt;$B5),'Cement Data'!AB$291,0)</f>
        <v>0</v>
      </c>
      <c r="AD5">
        <f>IF(AND('Cement Data'!$B$14&gt;=$A5,'Cement Data'!$B$14&lt;$B5),'Cement Data'!AC$291,0)</f>
        <v>0</v>
      </c>
      <c r="AE5">
        <f>IF(AND('Cement Data'!$B$14&gt;=$A5,'Cement Data'!$B$14&lt;$B5),'Cement Data'!AD$291,0)</f>
        <v>0</v>
      </c>
      <c r="AF5">
        <f>IF(AND('Cement Data'!$B$14&gt;=$A5,'Cement Data'!$B$14&lt;$B5),'Cement Data'!AE$291,0)</f>
        <v>0</v>
      </c>
      <c r="AG5">
        <f>IF(AND('Cement Data'!$B$14&gt;=$A5,'Cement Data'!$B$14&lt;$B5),'Cement Data'!AF$291,0)</f>
        <v>0</v>
      </c>
      <c r="AH5">
        <f>IF(AND('Cement Data'!$B$14&gt;=$A5,'Cement Data'!$B$14&lt;$B5),'Cement Data'!AG$291,0)</f>
        <v>0</v>
      </c>
      <c r="AI5">
        <f>IF(AND('Cement Data'!$B$14&gt;=$A5,'Cement Data'!$B$14&lt;$B5),'Cement Data'!AH$291,0)</f>
        <v>0</v>
      </c>
      <c r="AJ5">
        <f>IF(AND('Cement Data'!$B$14&gt;=$A5,'Cement Data'!$B$14&lt;$B5),'Cement Data'!AI$291,0)</f>
        <v>0</v>
      </c>
      <c r="AK5">
        <f>IF(AND('Cement Data'!$B$14&gt;=$A5,'Cement Data'!$B$14&lt;$B5),'Cement Data'!AJ$291,0)</f>
        <v>0</v>
      </c>
      <c r="AL5">
        <f>IF(AND('Cement Data'!$B$14&gt;=$A5,'Cement Data'!$B$14&lt;$B5),'Cement Data'!AK$291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1,0)</f>
        <v>0</v>
      </c>
      <c r="D6">
        <f>IF(AND('Cement Data'!$B$14&gt;=$A6,'Cement Data'!$B$14&lt;$B6),'Cement Data'!C$291,0)</f>
        <v>0</v>
      </c>
      <c r="E6">
        <f>IF(AND('Cement Data'!$B$14&gt;=$A6,'Cement Data'!$B$14&lt;$B6),'Cement Data'!D$291,0)</f>
        <v>0</v>
      </c>
      <c r="F6">
        <f>IF(AND('Cement Data'!$B$14&gt;=$A6,'Cement Data'!$B$14&lt;$B6),'Cement Data'!E$291,0)</f>
        <v>0</v>
      </c>
      <c r="G6">
        <f>IF(AND('Cement Data'!$B$14&gt;=$A6,'Cement Data'!$B$14&lt;$B6),'Cement Data'!F$291,0)</f>
        <v>0</v>
      </c>
      <c r="H6">
        <f>IF(AND('Cement Data'!$B$14&gt;=$A6,'Cement Data'!$B$14&lt;$B6),'Cement Data'!G$291,0)</f>
        <v>0</v>
      </c>
      <c r="I6">
        <f>IF(AND('Cement Data'!$B$14&gt;=$A6,'Cement Data'!$B$14&lt;$B6),'Cement Data'!H$291,0)</f>
        <v>0</v>
      </c>
      <c r="J6">
        <f>IF(AND('Cement Data'!$B$14&gt;=$A6,'Cement Data'!$B$14&lt;$B6),'Cement Data'!I$291,0)</f>
        <v>0</v>
      </c>
      <c r="K6">
        <f>IF(AND('Cement Data'!$B$14&gt;=$A6,'Cement Data'!$B$14&lt;$B6),'Cement Data'!J$291,0)</f>
        <v>0</v>
      </c>
      <c r="L6">
        <f>IF(AND('Cement Data'!$B$14&gt;=$A6,'Cement Data'!$B$14&lt;$B6),'Cement Data'!K$291,0)</f>
        <v>0</v>
      </c>
      <c r="M6">
        <f>IF(AND('Cement Data'!$B$14&gt;=$A6,'Cement Data'!$B$14&lt;$B6),'Cement Data'!L$291,0)</f>
        <v>0</v>
      </c>
      <c r="N6">
        <f>IF(AND('Cement Data'!$B$14&gt;=$A6,'Cement Data'!$B$14&lt;$B6),'Cement Data'!M$291,0)</f>
        <v>0</v>
      </c>
      <c r="O6">
        <f>IF(AND('Cement Data'!$B$14&gt;=$A6,'Cement Data'!$B$14&lt;$B6),'Cement Data'!N$291,0)</f>
        <v>0</v>
      </c>
      <c r="P6">
        <f>IF(AND('Cement Data'!$B$14&gt;=$A6,'Cement Data'!$B$14&lt;$B6),'Cement Data'!O$291,0)</f>
        <v>0</v>
      </c>
      <c r="Q6">
        <f>IF(AND('Cement Data'!$B$14&gt;=$A6,'Cement Data'!$B$14&lt;$B6),'Cement Data'!P$291,0)</f>
        <v>0</v>
      </c>
      <c r="R6">
        <f>IF(AND('Cement Data'!$B$14&gt;=$A6,'Cement Data'!$B$14&lt;$B6),'Cement Data'!Q$291,0)</f>
        <v>0</v>
      </c>
      <c r="S6">
        <f>IF(AND('Cement Data'!$B$14&gt;=$A6,'Cement Data'!$B$14&lt;$B6),'Cement Data'!R$291,0)</f>
        <v>0</v>
      </c>
      <c r="T6">
        <f>IF(AND('Cement Data'!$B$14&gt;=$A6,'Cement Data'!$B$14&lt;$B6),'Cement Data'!S$291,0)</f>
        <v>0</v>
      </c>
      <c r="U6">
        <f>IF(AND('Cement Data'!$B$14&gt;=$A6,'Cement Data'!$B$14&lt;$B6),'Cement Data'!T$291,0)</f>
        <v>0</v>
      </c>
      <c r="V6">
        <f>IF(AND('Cement Data'!$B$14&gt;=$A6,'Cement Data'!$B$14&lt;$B6),'Cement Data'!U$291,0)</f>
        <v>0</v>
      </c>
      <c r="W6">
        <f>IF(AND('Cement Data'!$B$14&gt;=$A6,'Cement Data'!$B$14&lt;$B6),'Cement Data'!V$291,0)</f>
        <v>0</v>
      </c>
      <c r="X6">
        <f>IF(AND('Cement Data'!$B$14&gt;=$A6,'Cement Data'!$B$14&lt;$B6),'Cement Data'!W$291,0)</f>
        <v>0</v>
      </c>
      <c r="Y6">
        <f>IF(AND('Cement Data'!$B$14&gt;=$A6,'Cement Data'!$B$14&lt;$B6),'Cement Data'!X$291,0)</f>
        <v>0</v>
      </c>
      <c r="Z6">
        <f>IF(AND('Cement Data'!$B$14&gt;=$A6,'Cement Data'!$B$14&lt;$B6),'Cement Data'!Y$291,0)</f>
        <v>0</v>
      </c>
      <c r="AA6">
        <f>IF(AND('Cement Data'!$B$14&gt;=$A6,'Cement Data'!$B$14&lt;$B6),'Cement Data'!Z$291,0)</f>
        <v>0</v>
      </c>
      <c r="AB6">
        <f>IF(AND('Cement Data'!$B$14&gt;=$A6,'Cement Data'!$B$14&lt;$B6),'Cement Data'!AA$291,0)</f>
        <v>0</v>
      </c>
      <c r="AC6">
        <f>IF(AND('Cement Data'!$B$14&gt;=$A6,'Cement Data'!$B$14&lt;$B6),'Cement Data'!AB$291,0)</f>
        <v>0</v>
      </c>
      <c r="AD6">
        <f>IF(AND('Cement Data'!$B$14&gt;=$A6,'Cement Data'!$B$14&lt;$B6),'Cement Data'!AC$291,0)</f>
        <v>0</v>
      </c>
      <c r="AE6">
        <f>IF(AND('Cement Data'!$B$14&gt;=$A6,'Cement Data'!$B$14&lt;$B6),'Cement Data'!AD$291,0)</f>
        <v>0</v>
      </c>
      <c r="AF6">
        <f>IF(AND('Cement Data'!$B$14&gt;=$A6,'Cement Data'!$B$14&lt;$B6),'Cement Data'!AE$291,0)</f>
        <v>0</v>
      </c>
      <c r="AG6">
        <f>IF(AND('Cement Data'!$B$14&gt;=$A6,'Cement Data'!$B$14&lt;$B6),'Cement Data'!AF$291,0)</f>
        <v>0</v>
      </c>
      <c r="AH6">
        <f>IF(AND('Cement Data'!$B$14&gt;=$A6,'Cement Data'!$B$14&lt;$B6),'Cement Data'!AG$291,0)</f>
        <v>0</v>
      </c>
      <c r="AI6">
        <f>IF(AND('Cement Data'!$B$14&gt;=$A6,'Cement Data'!$B$14&lt;$B6),'Cement Data'!AH$291,0)</f>
        <v>0</v>
      </c>
      <c r="AJ6">
        <f>IF(AND('Cement Data'!$B$14&gt;=$A6,'Cement Data'!$B$14&lt;$B6),'Cement Data'!AI$291,0)</f>
        <v>0</v>
      </c>
      <c r="AK6">
        <f>IF(AND('Cement Data'!$B$14&gt;=$A6,'Cement Data'!$B$14&lt;$B6),'Cement Data'!AJ$291,0)</f>
        <v>0</v>
      </c>
      <c r="AL6">
        <f>IF(AND('Cement Data'!$B$14&gt;=$A6,'Cement Data'!$B$14&lt;$B6),'Cement Data'!AK$291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1,0)</f>
        <v>0</v>
      </c>
      <c r="D7">
        <f>IF(AND('Cement Data'!$B$14&gt;=$A7,'Cement Data'!$B$14&lt;$B7),'Cement Data'!C$291,0)</f>
        <v>0</v>
      </c>
      <c r="E7">
        <f>IF(AND('Cement Data'!$B$14&gt;=$A7,'Cement Data'!$B$14&lt;$B7),'Cement Data'!D$291,0)</f>
        <v>0</v>
      </c>
      <c r="F7">
        <f>IF(AND('Cement Data'!$B$14&gt;=$A7,'Cement Data'!$B$14&lt;$B7),'Cement Data'!E$291,0)</f>
        <v>0</v>
      </c>
      <c r="G7">
        <f>IF(AND('Cement Data'!$B$14&gt;=$A7,'Cement Data'!$B$14&lt;$B7),'Cement Data'!F$291,0)</f>
        <v>0</v>
      </c>
      <c r="H7">
        <f>IF(AND('Cement Data'!$B$14&gt;=$A7,'Cement Data'!$B$14&lt;$B7),'Cement Data'!G$291,0)</f>
        <v>0</v>
      </c>
      <c r="I7">
        <f>IF(AND('Cement Data'!$B$14&gt;=$A7,'Cement Data'!$B$14&lt;$B7),'Cement Data'!H$291,0)</f>
        <v>0</v>
      </c>
      <c r="J7">
        <f>IF(AND('Cement Data'!$B$14&gt;=$A7,'Cement Data'!$B$14&lt;$B7),'Cement Data'!I$291,0)</f>
        <v>0</v>
      </c>
      <c r="K7">
        <f>IF(AND('Cement Data'!$B$14&gt;=$A7,'Cement Data'!$B$14&lt;$B7),'Cement Data'!J$291,0)</f>
        <v>0</v>
      </c>
      <c r="L7">
        <f>IF(AND('Cement Data'!$B$14&gt;=$A7,'Cement Data'!$B$14&lt;$B7),'Cement Data'!K$291,0)</f>
        <v>0</v>
      </c>
      <c r="M7">
        <f>IF(AND('Cement Data'!$B$14&gt;=$A7,'Cement Data'!$B$14&lt;$B7),'Cement Data'!L$291,0)</f>
        <v>0</v>
      </c>
      <c r="N7">
        <f>IF(AND('Cement Data'!$B$14&gt;=$A7,'Cement Data'!$B$14&lt;$B7),'Cement Data'!M$291,0)</f>
        <v>0</v>
      </c>
      <c r="O7">
        <f>IF(AND('Cement Data'!$B$14&gt;=$A7,'Cement Data'!$B$14&lt;$B7),'Cement Data'!N$291,0)</f>
        <v>0</v>
      </c>
      <c r="P7">
        <f>IF(AND('Cement Data'!$B$14&gt;=$A7,'Cement Data'!$B$14&lt;$B7),'Cement Data'!O$291,0)</f>
        <v>0</v>
      </c>
      <c r="Q7">
        <f>IF(AND('Cement Data'!$B$14&gt;=$A7,'Cement Data'!$B$14&lt;$B7),'Cement Data'!P$291,0)</f>
        <v>0</v>
      </c>
      <c r="R7">
        <f>IF(AND('Cement Data'!$B$14&gt;=$A7,'Cement Data'!$B$14&lt;$B7),'Cement Data'!Q$291,0)</f>
        <v>0</v>
      </c>
      <c r="S7">
        <f>IF(AND('Cement Data'!$B$14&gt;=$A7,'Cement Data'!$B$14&lt;$B7),'Cement Data'!R$291,0)</f>
        <v>0</v>
      </c>
      <c r="T7">
        <f>IF(AND('Cement Data'!$B$14&gt;=$A7,'Cement Data'!$B$14&lt;$B7),'Cement Data'!S$291,0)</f>
        <v>0</v>
      </c>
      <c r="U7">
        <f>IF(AND('Cement Data'!$B$14&gt;=$A7,'Cement Data'!$B$14&lt;$B7),'Cement Data'!T$291,0)</f>
        <v>0</v>
      </c>
      <c r="V7">
        <f>IF(AND('Cement Data'!$B$14&gt;=$A7,'Cement Data'!$B$14&lt;$B7),'Cement Data'!U$291,0)</f>
        <v>0</v>
      </c>
      <c r="W7">
        <f>IF(AND('Cement Data'!$B$14&gt;=$A7,'Cement Data'!$B$14&lt;$B7),'Cement Data'!V$291,0)</f>
        <v>0</v>
      </c>
      <c r="X7">
        <f>IF(AND('Cement Data'!$B$14&gt;=$A7,'Cement Data'!$B$14&lt;$B7),'Cement Data'!W$291,0)</f>
        <v>0</v>
      </c>
      <c r="Y7">
        <f>IF(AND('Cement Data'!$B$14&gt;=$A7,'Cement Data'!$B$14&lt;$B7),'Cement Data'!X$291,0)</f>
        <v>0</v>
      </c>
      <c r="Z7">
        <f>IF(AND('Cement Data'!$B$14&gt;=$A7,'Cement Data'!$B$14&lt;$B7),'Cement Data'!Y$291,0)</f>
        <v>0</v>
      </c>
      <c r="AA7">
        <f>IF(AND('Cement Data'!$B$14&gt;=$A7,'Cement Data'!$B$14&lt;$B7),'Cement Data'!Z$291,0)</f>
        <v>0</v>
      </c>
      <c r="AB7">
        <f>IF(AND('Cement Data'!$B$14&gt;=$A7,'Cement Data'!$B$14&lt;$B7),'Cement Data'!AA$291,0)</f>
        <v>0</v>
      </c>
      <c r="AC7">
        <f>IF(AND('Cement Data'!$B$14&gt;=$A7,'Cement Data'!$B$14&lt;$B7),'Cement Data'!AB$291,0)</f>
        <v>0</v>
      </c>
      <c r="AD7">
        <f>IF(AND('Cement Data'!$B$14&gt;=$A7,'Cement Data'!$B$14&lt;$B7),'Cement Data'!AC$291,0)</f>
        <v>0</v>
      </c>
      <c r="AE7">
        <f>IF(AND('Cement Data'!$B$14&gt;=$A7,'Cement Data'!$B$14&lt;$B7),'Cement Data'!AD$291,0)</f>
        <v>0</v>
      </c>
      <c r="AF7">
        <f>IF(AND('Cement Data'!$B$14&gt;=$A7,'Cement Data'!$B$14&lt;$B7),'Cement Data'!AE$291,0)</f>
        <v>0</v>
      </c>
      <c r="AG7">
        <f>IF(AND('Cement Data'!$B$14&gt;=$A7,'Cement Data'!$B$14&lt;$B7),'Cement Data'!AF$291,0)</f>
        <v>0</v>
      </c>
      <c r="AH7">
        <f>IF(AND('Cement Data'!$B$14&gt;=$A7,'Cement Data'!$B$14&lt;$B7),'Cement Data'!AG$291,0)</f>
        <v>0</v>
      </c>
      <c r="AI7">
        <f>IF(AND('Cement Data'!$B$14&gt;=$A7,'Cement Data'!$B$14&lt;$B7),'Cement Data'!AH$291,0)</f>
        <v>0</v>
      </c>
      <c r="AJ7">
        <f>IF(AND('Cement Data'!$B$14&gt;=$A7,'Cement Data'!$B$14&lt;$B7),'Cement Data'!AI$291,0)</f>
        <v>0</v>
      </c>
      <c r="AK7">
        <f>IF(AND('Cement Data'!$B$14&gt;=$A7,'Cement Data'!$B$14&lt;$B7),'Cement Data'!AJ$291,0)</f>
        <v>0</v>
      </c>
      <c r="AL7">
        <f>IF(AND('Cement Data'!$B$14&gt;=$A7,'Cement Data'!$B$14&lt;$B7),'Cement Data'!AK$291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1,0)</f>
        <v>0</v>
      </c>
      <c r="D8">
        <f>IF(AND('Cement Data'!$B$14&gt;=$A8,'Cement Data'!$B$14&lt;$B8),'Cement Data'!C$291,0)</f>
        <v>0</v>
      </c>
      <c r="E8">
        <f>IF(AND('Cement Data'!$B$14&gt;=$A8,'Cement Data'!$B$14&lt;$B8),'Cement Data'!D$291,0)</f>
        <v>0</v>
      </c>
      <c r="F8">
        <f>IF(AND('Cement Data'!$B$14&gt;=$A8,'Cement Data'!$B$14&lt;$B8),'Cement Data'!E$291,0)</f>
        <v>0</v>
      </c>
      <c r="G8">
        <f>IF(AND('Cement Data'!$B$14&gt;=$A8,'Cement Data'!$B$14&lt;$B8),'Cement Data'!F$291,0)</f>
        <v>0</v>
      </c>
      <c r="H8">
        <f>IF(AND('Cement Data'!$B$14&gt;=$A8,'Cement Data'!$B$14&lt;$B8),'Cement Data'!G$291,0)</f>
        <v>0</v>
      </c>
      <c r="I8">
        <f>IF(AND('Cement Data'!$B$14&gt;=$A8,'Cement Data'!$B$14&lt;$B8),'Cement Data'!H$291,0)</f>
        <v>0</v>
      </c>
      <c r="J8">
        <f>IF(AND('Cement Data'!$B$14&gt;=$A8,'Cement Data'!$B$14&lt;$B8),'Cement Data'!I$291,0)</f>
        <v>0</v>
      </c>
      <c r="K8">
        <f>IF(AND('Cement Data'!$B$14&gt;=$A8,'Cement Data'!$B$14&lt;$B8),'Cement Data'!J$291,0)</f>
        <v>0</v>
      </c>
      <c r="L8">
        <f>IF(AND('Cement Data'!$B$14&gt;=$A8,'Cement Data'!$B$14&lt;$B8),'Cement Data'!K$291,0)</f>
        <v>0</v>
      </c>
      <c r="M8">
        <f>IF(AND('Cement Data'!$B$14&gt;=$A8,'Cement Data'!$B$14&lt;$B8),'Cement Data'!L$291,0)</f>
        <v>0</v>
      </c>
      <c r="N8">
        <f>IF(AND('Cement Data'!$B$14&gt;=$A8,'Cement Data'!$B$14&lt;$B8),'Cement Data'!M$291,0)</f>
        <v>0</v>
      </c>
      <c r="O8">
        <f>IF(AND('Cement Data'!$B$14&gt;=$A8,'Cement Data'!$B$14&lt;$B8),'Cement Data'!N$291,0)</f>
        <v>0</v>
      </c>
      <c r="P8">
        <f>IF(AND('Cement Data'!$B$14&gt;=$A8,'Cement Data'!$B$14&lt;$B8),'Cement Data'!O$291,0)</f>
        <v>0</v>
      </c>
      <c r="Q8">
        <f>IF(AND('Cement Data'!$B$14&gt;=$A8,'Cement Data'!$B$14&lt;$B8),'Cement Data'!P$291,0)</f>
        <v>0</v>
      </c>
      <c r="R8">
        <f>IF(AND('Cement Data'!$B$14&gt;=$A8,'Cement Data'!$B$14&lt;$B8),'Cement Data'!Q$291,0)</f>
        <v>0</v>
      </c>
      <c r="S8">
        <f>IF(AND('Cement Data'!$B$14&gt;=$A8,'Cement Data'!$B$14&lt;$B8),'Cement Data'!R$291,0)</f>
        <v>0</v>
      </c>
      <c r="T8">
        <f>IF(AND('Cement Data'!$B$14&gt;=$A8,'Cement Data'!$B$14&lt;$B8),'Cement Data'!S$291,0)</f>
        <v>0</v>
      </c>
      <c r="U8">
        <f>IF(AND('Cement Data'!$B$14&gt;=$A8,'Cement Data'!$B$14&lt;$B8),'Cement Data'!T$291,0)</f>
        <v>0</v>
      </c>
      <c r="V8">
        <f>IF(AND('Cement Data'!$B$14&gt;=$A8,'Cement Data'!$B$14&lt;$B8),'Cement Data'!U$291,0)</f>
        <v>0</v>
      </c>
      <c r="W8">
        <f>IF(AND('Cement Data'!$B$14&gt;=$A8,'Cement Data'!$B$14&lt;$B8),'Cement Data'!V$291,0)</f>
        <v>0</v>
      </c>
      <c r="X8">
        <f>IF(AND('Cement Data'!$B$14&gt;=$A8,'Cement Data'!$B$14&lt;$B8),'Cement Data'!W$291,0)</f>
        <v>0</v>
      </c>
      <c r="Y8">
        <f>IF(AND('Cement Data'!$B$14&gt;=$A8,'Cement Data'!$B$14&lt;$B8),'Cement Data'!X$291,0)</f>
        <v>0</v>
      </c>
      <c r="Z8">
        <f>IF(AND('Cement Data'!$B$14&gt;=$A8,'Cement Data'!$B$14&lt;$B8),'Cement Data'!Y$291,0)</f>
        <v>0</v>
      </c>
      <c r="AA8">
        <f>IF(AND('Cement Data'!$B$14&gt;=$A8,'Cement Data'!$B$14&lt;$B8),'Cement Data'!Z$291,0)</f>
        <v>0</v>
      </c>
      <c r="AB8">
        <f>IF(AND('Cement Data'!$B$14&gt;=$A8,'Cement Data'!$B$14&lt;$B8),'Cement Data'!AA$291,0)</f>
        <v>0</v>
      </c>
      <c r="AC8">
        <f>IF(AND('Cement Data'!$B$14&gt;=$A8,'Cement Data'!$B$14&lt;$B8),'Cement Data'!AB$291,0)</f>
        <v>0</v>
      </c>
      <c r="AD8">
        <f>IF(AND('Cement Data'!$B$14&gt;=$A8,'Cement Data'!$B$14&lt;$B8),'Cement Data'!AC$291,0)</f>
        <v>0</v>
      </c>
      <c r="AE8">
        <f>IF(AND('Cement Data'!$B$14&gt;=$A8,'Cement Data'!$B$14&lt;$B8),'Cement Data'!AD$291,0)</f>
        <v>0</v>
      </c>
      <c r="AF8">
        <f>IF(AND('Cement Data'!$B$14&gt;=$A8,'Cement Data'!$B$14&lt;$B8),'Cement Data'!AE$291,0)</f>
        <v>0</v>
      </c>
      <c r="AG8">
        <f>IF(AND('Cement Data'!$B$14&gt;=$A8,'Cement Data'!$B$14&lt;$B8),'Cement Data'!AF$291,0)</f>
        <v>0</v>
      </c>
      <c r="AH8">
        <f>IF(AND('Cement Data'!$B$14&gt;=$A8,'Cement Data'!$B$14&lt;$B8),'Cement Data'!AG$291,0)</f>
        <v>0</v>
      </c>
      <c r="AI8">
        <f>IF(AND('Cement Data'!$B$14&gt;=$A8,'Cement Data'!$B$14&lt;$B8),'Cement Data'!AH$291,0)</f>
        <v>0</v>
      </c>
      <c r="AJ8">
        <f>IF(AND('Cement Data'!$B$14&gt;=$A8,'Cement Data'!$B$14&lt;$B8),'Cement Data'!AI$291,0)</f>
        <v>0</v>
      </c>
      <c r="AK8">
        <f>IF(AND('Cement Data'!$B$14&gt;=$A8,'Cement Data'!$B$14&lt;$B8),'Cement Data'!AJ$291,0)</f>
        <v>0</v>
      </c>
      <c r="AL8">
        <f>IF(AND('Cement Data'!$B$14&gt;=$A8,'Cement Data'!$B$14&lt;$B8),'Cement Data'!AK$291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1,0)</f>
        <v>0</v>
      </c>
      <c r="D9">
        <f>IF(AND('Cement Data'!$B$14&gt;=$A9,'Cement Data'!$B$14&lt;$B9),'Cement Data'!C$291,0)</f>
        <v>0</v>
      </c>
      <c r="E9">
        <f>IF(AND('Cement Data'!$B$14&gt;=$A9,'Cement Data'!$B$14&lt;$B9),'Cement Data'!D$291,0)</f>
        <v>0</v>
      </c>
      <c r="F9">
        <f>IF(AND('Cement Data'!$B$14&gt;=$A9,'Cement Data'!$B$14&lt;$B9),'Cement Data'!E$291,0)</f>
        <v>0</v>
      </c>
      <c r="G9">
        <f>IF(AND('Cement Data'!$B$14&gt;=$A9,'Cement Data'!$B$14&lt;$B9),'Cement Data'!F$291,0)</f>
        <v>0</v>
      </c>
      <c r="H9">
        <f>IF(AND('Cement Data'!$B$14&gt;=$A9,'Cement Data'!$B$14&lt;$B9),'Cement Data'!G$291,0)</f>
        <v>0</v>
      </c>
      <c r="I9">
        <f>IF(AND('Cement Data'!$B$14&gt;=$A9,'Cement Data'!$B$14&lt;$B9),'Cement Data'!H$291,0)</f>
        <v>0</v>
      </c>
      <c r="J9">
        <f>IF(AND('Cement Data'!$B$14&gt;=$A9,'Cement Data'!$B$14&lt;$B9),'Cement Data'!I$291,0)</f>
        <v>0</v>
      </c>
      <c r="K9">
        <f>IF(AND('Cement Data'!$B$14&gt;=$A9,'Cement Data'!$B$14&lt;$B9),'Cement Data'!J$291,0)</f>
        <v>0</v>
      </c>
      <c r="L9">
        <f>IF(AND('Cement Data'!$B$14&gt;=$A9,'Cement Data'!$B$14&lt;$B9),'Cement Data'!K$291,0)</f>
        <v>0</v>
      </c>
      <c r="M9">
        <f>IF(AND('Cement Data'!$B$14&gt;=$A9,'Cement Data'!$B$14&lt;$B9),'Cement Data'!L$291,0)</f>
        <v>0</v>
      </c>
      <c r="N9">
        <f>IF(AND('Cement Data'!$B$14&gt;=$A9,'Cement Data'!$B$14&lt;$B9),'Cement Data'!M$291,0)</f>
        <v>0</v>
      </c>
      <c r="O9">
        <f>IF(AND('Cement Data'!$B$14&gt;=$A9,'Cement Data'!$B$14&lt;$B9),'Cement Data'!N$291,0)</f>
        <v>0</v>
      </c>
      <c r="P9">
        <f>IF(AND('Cement Data'!$B$14&gt;=$A9,'Cement Data'!$B$14&lt;$B9),'Cement Data'!O$291,0)</f>
        <v>0</v>
      </c>
      <c r="Q9">
        <f>IF(AND('Cement Data'!$B$14&gt;=$A9,'Cement Data'!$B$14&lt;$B9),'Cement Data'!P$291,0)</f>
        <v>0</v>
      </c>
      <c r="R9">
        <f>IF(AND('Cement Data'!$B$14&gt;=$A9,'Cement Data'!$B$14&lt;$B9),'Cement Data'!Q$291,0)</f>
        <v>0</v>
      </c>
      <c r="S9">
        <f>IF(AND('Cement Data'!$B$14&gt;=$A9,'Cement Data'!$B$14&lt;$B9),'Cement Data'!R$291,0)</f>
        <v>0</v>
      </c>
      <c r="T9">
        <f>IF(AND('Cement Data'!$B$14&gt;=$A9,'Cement Data'!$B$14&lt;$B9),'Cement Data'!S$291,0)</f>
        <v>0</v>
      </c>
      <c r="U9">
        <f>IF(AND('Cement Data'!$B$14&gt;=$A9,'Cement Data'!$B$14&lt;$B9),'Cement Data'!T$291,0)</f>
        <v>0</v>
      </c>
      <c r="V9">
        <f>IF(AND('Cement Data'!$B$14&gt;=$A9,'Cement Data'!$B$14&lt;$B9),'Cement Data'!U$291,0)</f>
        <v>0</v>
      </c>
      <c r="W9">
        <f>IF(AND('Cement Data'!$B$14&gt;=$A9,'Cement Data'!$B$14&lt;$B9),'Cement Data'!V$291,0)</f>
        <v>0</v>
      </c>
      <c r="X9">
        <f>IF(AND('Cement Data'!$B$14&gt;=$A9,'Cement Data'!$B$14&lt;$B9),'Cement Data'!W$291,0)</f>
        <v>0</v>
      </c>
      <c r="Y9">
        <f>IF(AND('Cement Data'!$B$14&gt;=$A9,'Cement Data'!$B$14&lt;$B9),'Cement Data'!X$291,0)</f>
        <v>0</v>
      </c>
      <c r="Z9">
        <f>IF(AND('Cement Data'!$B$14&gt;=$A9,'Cement Data'!$B$14&lt;$B9),'Cement Data'!Y$291,0)</f>
        <v>0</v>
      </c>
      <c r="AA9">
        <f>IF(AND('Cement Data'!$B$14&gt;=$A9,'Cement Data'!$B$14&lt;$B9),'Cement Data'!Z$291,0)</f>
        <v>0</v>
      </c>
      <c r="AB9">
        <f>IF(AND('Cement Data'!$B$14&gt;=$A9,'Cement Data'!$B$14&lt;$B9),'Cement Data'!AA$291,0)</f>
        <v>0</v>
      </c>
      <c r="AC9">
        <f>IF(AND('Cement Data'!$B$14&gt;=$A9,'Cement Data'!$B$14&lt;$B9),'Cement Data'!AB$291,0)</f>
        <v>0</v>
      </c>
      <c r="AD9">
        <f>IF(AND('Cement Data'!$B$14&gt;=$A9,'Cement Data'!$B$14&lt;$B9),'Cement Data'!AC$291,0)</f>
        <v>0</v>
      </c>
      <c r="AE9">
        <f>IF(AND('Cement Data'!$B$14&gt;=$A9,'Cement Data'!$B$14&lt;$B9),'Cement Data'!AD$291,0)</f>
        <v>0</v>
      </c>
      <c r="AF9">
        <f>IF(AND('Cement Data'!$B$14&gt;=$A9,'Cement Data'!$B$14&lt;$B9),'Cement Data'!AE$291,0)</f>
        <v>0</v>
      </c>
      <c r="AG9">
        <f>IF(AND('Cement Data'!$B$14&gt;=$A9,'Cement Data'!$B$14&lt;$B9),'Cement Data'!AF$291,0)</f>
        <v>0</v>
      </c>
      <c r="AH9">
        <f>IF(AND('Cement Data'!$B$14&gt;=$A9,'Cement Data'!$B$14&lt;$B9),'Cement Data'!AG$291,0)</f>
        <v>0</v>
      </c>
      <c r="AI9">
        <f>IF(AND('Cement Data'!$B$14&gt;=$A9,'Cement Data'!$B$14&lt;$B9),'Cement Data'!AH$291,0)</f>
        <v>0</v>
      </c>
      <c r="AJ9">
        <f>IF(AND('Cement Data'!$B$14&gt;=$A9,'Cement Data'!$B$14&lt;$B9),'Cement Data'!AI$291,0)</f>
        <v>0</v>
      </c>
      <c r="AK9">
        <f>IF(AND('Cement Data'!$B$14&gt;=$A9,'Cement Data'!$B$14&lt;$B9),'Cement Data'!AJ$291,0)</f>
        <v>0</v>
      </c>
      <c r="AL9">
        <f>IF(AND('Cement Data'!$B$14&gt;=$A9,'Cement Data'!$B$14&lt;$B9),'Cement Data'!AK$291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1,0)</f>
        <v>0</v>
      </c>
      <c r="D10">
        <f>IF(AND('Cement Data'!$B$14&gt;=$A10,'Cement Data'!$B$14&lt;$B10),'Cement Data'!C$291,0)</f>
        <v>0</v>
      </c>
      <c r="E10">
        <f>IF(AND('Cement Data'!$B$14&gt;=$A10,'Cement Data'!$B$14&lt;$B10),'Cement Data'!D$291,0)</f>
        <v>0</v>
      </c>
      <c r="F10">
        <f>IF(AND('Cement Data'!$B$14&gt;=$A10,'Cement Data'!$B$14&lt;$B10),'Cement Data'!E$291,0)</f>
        <v>0</v>
      </c>
      <c r="G10">
        <f>IF(AND('Cement Data'!$B$14&gt;=$A10,'Cement Data'!$B$14&lt;$B10),'Cement Data'!F$291,0)</f>
        <v>0</v>
      </c>
      <c r="H10">
        <f>IF(AND('Cement Data'!$B$14&gt;=$A10,'Cement Data'!$B$14&lt;$B10),'Cement Data'!G$291,0)</f>
        <v>0</v>
      </c>
      <c r="I10">
        <f>IF(AND('Cement Data'!$B$14&gt;=$A10,'Cement Data'!$B$14&lt;$B10),'Cement Data'!H$291,0)</f>
        <v>0</v>
      </c>
      <c r="J10">
        <f>IF(AND('Cement Data'!$B$14&gt;=$A10,'Cement Data'!$B$14&lt;$B10),'Cement Data'!I$291,0)</f>
        <v>0</v>
      </c>
      <c r="K10">
        <f>IF(AND('Cement Data'!$B$14&gt;=$A10,'Cement Data'!$B$14&lt;$B10),'Cement Data'!J$291,0)</f>
        <v>0</v>
      </c>
      <c r="L10">
        <f>IF(AND('Cement Data'!$B$14&gt;=$A10,'Cement Data'!$B$14&lt;$B10),'Cement Data'!K$291,0)</f>
        <v>0</v>
      </c>
      <c r="M10">
        <f>IF(AND('Cement Data'!$B$14&gt;=$A10,'Cement Data'!$B$14&lt;$B10),'Cement Data'!L$291,0)</f>
        <v>0</v>
      </c>
      <c r="N10">
        <f>IF(AND('Cement Data'!$B$14&gt;=$A10,'Cement Data'!$B$14&lt;$B10),'Cement Data'!M$291,0)</f>
        <v>0</v>
      </c>
      <c r="O10">
        <f>IF(AND('Cement Data'!$B$14&gt;=$A10,'Cement Data'!$B$14&lt;$B10),'Cement Data'!N$291,0)</f>
        <v>0</v>
      </c>
      <c r="P10">
        <f>IF(AND('Cement Data'!$B$14&gt;=$A10,'Cement Data'!$B$14&lt;$B10),'Cement Data'!O$291,0)</f>
        <v>0</v>
      </c>
      <c r="Q10">
        <f>IF(AND('Cement Data'!$B$14&gt;=$A10,'Cement Data'!$B$14&lt;$B10),'Cement Data'!P$291,0)</f>
        <v>0</v>
      </c>
      <c r="R10">
        <f>IF(AND('Cement Data'!$B$14&gt;=$A10,'Cement Data'!$B$14&lt;$B10),'Cement Data'!Q$291,0)</f>
        <v>0</v>
      </c>
      <c r="S10">
        <f>IF(AND('Cement Data'!$B$14&gt;=$A10,'Cement Data'!$B$14&lt;$B10),'Cement Data'!R$291,0)</f>
        <v>0</v>
      </c>
      <c r="T10">
        <f>IF(AND('Cement Data'!$B$14&gt;=$A10,'Cement Data'!$B$14&lt;$B10),'Cement Data'!S$291,0)</f>
        <v>0</v>
      </c>
      <c r="U10">
        <f>IF(AND('Cement Data'!$B$14&gt;=$A10,'Cement Data'!$B$14&lt;$B10),'Cement Data'!T$291,0)</f>
        <v>0</v>
      </c>
      <c r="V10">
        <f>IF(AND('Cement Data'!$B$14&gt;=$A10,'Cement Data'!$B$14&lt;$B10),'Cement Data'!U$291,0)</f>
        <v>0</v>
      </c>
      <c r="W10">
        <f>IF(AND('Cement Data'!$B$14&gt;=$A10,'Cement Data'!$B$14&lt;$B10),'Cement Data'!V$291,0)</f>
        <v>0</v>
      </c>
      <c r="X10">
        <f>IF(AND('Cement Data'!$B$14&gt;=$A10,'Cement Data'!$B$14&lt;$B10),'Cement Data'!W$291,0)</f>
        <v>0</v>
      </c>
      <c r="Y10">
        <f>IF(AND('Cement Data'!$B$14&gt;=$A10,'Cement Data'!$B$14&lt;$B10),'Cement Data'!X$291,0)</f>
        <v>0</v>
      </c>
      <c r="Z10">
        <f>IF(AND('Cement Data'!$B$14&gt;=$A10,'Cement Data'!$B$14&lt;$B10),'Cement Data'!Y$291,0)</f>
        <v>0</v>
      </c>
      <c r="AA10">
        <f>IF(AND('Cement Data'!$B$14&gt;=$A10,'Cement Data'!$B$14&lt;$B10),'Cement Data'!Z$291,0)</f>
        <v>0</v>
      </c>
      <c r="AB10">
        <f>IF(AND('Cement Data'!$B$14&gt;=$A10,'Cement Data'!$B$14&lt;$B10),'Cement Data'!AA$291,0)</f>
        <v>0</v>
      </c>
      <c r="AC10">
        <f>IF(AND('Cement Data'!$B$14&gt;=$A10,'Cement Data'!$B$14&lt;$B10),'Cement Data'!AB$291,0)</f>
        <v>0</v>
      </c>
      <c r="AD10">
        <f>IF(AND('Cement Data'!$B$14&gt;=$A10,'Cement Data'!$B$14&lt;$B10),'Cement Data'!AC$291,0)</f>
        <v>0</v>
      </c>
      <c r="AE10">
        <f>IF(AND('Cement Data'!$B$14&gt;=$A10,'Cement Data'!$B$14&lt;$B10),'Cement Data'!AD$291,0)</f>
        <v>0</v>
      </c>
      <c r="AF10">
        <f>IF(AND('Cement Data'!$B$14&gt;=$A10,'Cement Data'!$B$14&lt;$B10),'Cement Data'!AE$291,0)</f>
        <v>0</v>
      </c>
      <c r="AG10">
        <f>IF(AND('Cement Data'!$B$14&gt;=$A10,'Cement Data'!$B$14&lt;$B10),'Cement Data'!AF$291,0)</f>
        <v>0</v>
      </c>
      <c r="AH10">
        <f>IF(AND('Cement Data'!$B$14&gt;=$A10,'Cement Data'!$B$14&lt;$B10),'Cement Data'!AG$291,0)</f>
        <v>0</v>
      </c>
      <c r="AI10">
        <f>IF(AND('Cement Data'!$B$14&gt;=$A10,'Cement Data'!$B$14&lt;$B10),'Cement Data'!AH$291,0)</f>
        <v>0</v>
      </c>
      <c r="AJ10">
        <f>IF(AND('Cement Data'!$B$14&gt;=$A10,'Cement Data'!$B$14&lt;$B10),'Cement Data'!AI$291,0)</f>
        <v>0</v>
      </c>
      <c r="AK10">
        <f>IF(AND('Cement Data'!$B$14&gt;=$A10,'Cement Data'!$B$14&lt;$B10),'Cement Data'!AJ$291,0)</f>
        <v>0</v>
      </c>
      <c r="AL10">
        <f>IF(AND('Cement Data'!$B$14&gt;=$A10,'Cement Data'!$B$14&lt;$B10),'Cement Data'!AK$291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1,0)</f>
        <v>0</v>
      </c>
      <c r="D11">
        <f>IF(AND('Cement Data'!$B$14&gt;=$A11,'Cement Data'!$B$14&lt;$B11),'Cement Data'!C$291,0)</f>
        <v>0</v>
      </c>
      <c r="E11">
        <f>IF(AND('Cement Data'!$B$14&gt;=$A11,'Cement Data'!$B$14&lt;$B11),'Cement Data'!D$291,0)</f>
        <v>0</v>
      </c>
      <c r="F11">
        <f>IF(AND('Cement Data'!$B$14&gt;=$A11,'Cement Data'!$B$14&lt;$B11),'Cement Data'!E$291,0)</f>
        <v>0</v>
      </c>
      <c r="G11">
        <f>IF(AND('Cement Data'!$B$14&gt;=$A11,'Cement Data'!$B$14&lt;$B11),'Cement Data'!F$291,0)</f>
        <v>0</v>
      </c>
      <c r="H11">
        <f>IF(AND('Cement Data'!$B$14&gt;=$A11,'Cement Data'!$B$14&lt;$B11),'Cement Data'!G$291,0)</f>
        <v>0</v>
      </c>
      <c r="I11">
        <f>IF(AND('Cement Data'!$B$14&gt;=$A11,'Cement Data'!$B$14&lt;$B11),'Cement Data'!H$291,0)</f>
        <v>0</v>
      </c>
      <c r="J11">
        <f>IF(AND('Cement Data'!$B$14&gt;=$A11,'Cement Data'!$B$14&lt;$B11),'Cement Data'!I$291,0)</f>
        <v>0</v>
      </c>
      <c r="K11">
        <f>IF(AND('Cement Data'!$B$14&gt;=$A11,'Cement Data'!$B$14&lt;$B11),'Cement Data'!J$291,0)</f>
        <v>0</v>
      </c>
      <c r="L11">
        <f>IF(AND('Cement Data'!$B$14&gt;=$A11,'Cement Data'!$B$14&lt;$B11),'Cement Data'!K$291,0)</f>
        <v>0</v>
      </c>
      <c r="M11">
        <f>IF(AND('Cement Data'!$B$14&gt;=$A11,'Cement Data'!$B$14&lt;$B11),'Cement Data'!L$291,0)</f>
        <v>0</v>
      </c>
      <c r="N11">
        <f>IF(AND('Cement Data'!$B$14&gt;=$A11,'Cement Data'!$B$14&lt;$B11),'Cement Data'!M$291,0)</f>
        <v>0</v>
      </c>
      <c r="O11">
        <f>IF(AND('Cement Data'!$B$14&gt;=$A11,'Cement Data'!$B$14&lt;$B11),'Cement Data'!N$291,0)</f>
        <v>0</v>
      </c>
      <c r="P11">
        <f>IF(AND('Cement Data'!$B$14&gt;=$A11,'Cement Data'!$B$14&lt;$B11),'Cement Data'!O$291,0)</f>
        <v>0</v>
      </c>
      <c r="Q11">
        <f>IF(AND('Cement Data'!$B$14&gt;=$A11,'Cement Data'!$B$14&lt;$B11),'Cement Data'!P$291,0)</f>
        <v>0</v>
      </c>
      <c r="R11">
        <f>IF(AND('Cement Data'!$B$14&gt;=$A11,'Cement Data'!$B$14&lt;$B11),'Cement Data'!Q$291,0)</f>
        <v>0</v>
      </c>
      <c r="S11">
        <f>IF(AND('Cement Data'!$B$14&gt;=$A11,'Cement Data'!$B$14&lt;$B11),'Cement Data'!R$291,0)</f>
        <v>0</v>
      </c>
      <c r="T11">
        <f>IF(AND('Cement Data'!$B$14&gt;=$A11,'Cement Data'!$B$14&lt;$B11),'Cement Data'!S$291,0)</f>
        <v>0</v>
      </c>
      <c r="U11">
        <f>IF(AND('Cement Data'!$B$14&gt;=$A11,'Cement Data'!$B$14&lt;$B11),'Cement Data'!T$291,0)</f>
        <v>0</v>
      </c>
      <c r="V11">
        <f>IF(AND('Cement Data'!$B$14&gt;=$A11,'Cement Data'!$B$14&lt;$B11),'Cement Data'!U$291,0)</f>
        <v>0</v>
      </c>
      <c r="W11">
        <f>IF(AND('Cement Data'!$B$14&gt;=$A11,'Cement Data'!$B$14&lt;$B11),'Cement Data'!V$291,0)</f>
        <v>0</v>
      </c>
      <c r="X11">
        <f>IF(AND('Cement Data'!$B$14&gt;=$A11,'Cement Data'!$B$14&lt;$B11),'Cement Data'!W$291,0)</f>
        <v>0</v>
      </c>
      <c r="Y11">
        <f>IF(AND('Cement Data'!$B$14&gt;=$A11,'Cement Data'!$B$14&lt;$B11),'Cement Data'!X$291,0)</f>
        <v>0</v>
      </c>
      <c r="Z11">
        <f>IF(AND('Cement Data'!$B$14&gt;=$A11,'Cement Data'!$B$14&lt;$B11),'Cement Data'!Y$291,0)</f>
        <v>0</v>
      </c>
      <c r="AA11">
        <f>IF(AND('Cement Data'!$B$14&gt;=$A11,'Cement Data'!$B$14&lt;$B11),'Cement Data'!Z$291,0)</f>
        <v>0</v>
      </c>
      <c r="AB11">
        <f>IF(AND('Cement Data'!$B$14&gt;=$A11,'Cement Data'!$B$14&lt;$B11),'Cement Data'!AA$291,0)</f>
        <v>0</v>
      </c>
      <c r="AC11">
        <f>IF(AND('Cement Data'!$B$14&gt;=$A11,'Cement Data'!$B$14&lt;$B11),'Cement Data'!AB$291,0)</f>
        <v>0</v>
      </c>
      <c r="AD11">
        <f>IF(AND('Cement Data'!$B$14&gt;=$A11,'Cement Data'!$B$14&lt;$B11),'Cement Data'!AC$291,0)</f>
        <v>0</v>
      </c>
      <c r="AE11">
        <f>IF(AND('Cement Data'!$B$14&gt;=$A11,'Cement Data'!$B$14&lt;$B11),'Cement Data'!AD$291,0)</f>
        <v>0</v>
      </c>
      <c r="AF11">
        <f>IF(AND('Cement Data'!$B$14&gt;=$A11,'Cement Data'!$B$14&lt;$B11),'Cement Data'!AE$291,0)</f>
        <v>0</v>
      </c>
      <c r="AG11">
        <f>IF(AND('Cement Data'!$B$14&gt;=$A11,'Cement Data'!$B$14&lt;$B11),'Cement Data'!AF$291,0)</f>
        <v>0</v>
      </c>
      <c r="AH11">
        <f>IF(AND('Cement Data'!$B$14&gt;=$A11,'Cement Data'!$B$14&lt;$B11),'Cement Data'!AG$291,0)</f>
        <v>0</v>
      </c>
      <c r="AI11">
        <f>IF(AND('Cement Data'!$B$14&gt;=$A11,'Cement Data'!$B$14&lt;$B11),'Cement Data'!AH$291,0)</f>
        <v>0</v>
      </c>
      <c r="AJ11">
        <f>IF(AND('Cement Data'!$B$14&gt;=$A11,'Cement Data'!$B$14&lt;$B11),'Cement Data'!AI$291,0)</f>
        <v>0</v>
      </c>
      <c r="AK11">
        <f>IF(AND('Cement Data'!$B$14&gt;=$A11,'Cement Data'!$B$14&lt;$B11),'Cement Data'!AJ$291,0)</f>
        <v>0</v>
      </c>
      <c r="AL11">
        <f>IF(AND('Cement Data'!$B$14&gt;=$A11,'Cement Data'!$B$14&lt;$B11),'Cement Data'!AK$291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1,0)</f>
        <v>0</v>
      </c>
      <c r="D12">
        <f>IF(AND('Cement Data'!$B$14&gt;=$A12,'Cement Data'!$B$14&lt;$B12),'Cement Data'!C$291,0)</f>
        <v>0</v>
      </c>
      <c r="E12">
        <f>IF(AND('Cement Data'!$B$14&gt;=$A12,'Cement Data'!$B$14&lt;$B12),'Cement Data'!D$291,0)</f>
        <v>0</v>
      </c>
      <c r="F12">
        <f>IF(AND('Cement Data'!$B$14&gt;=$A12,'Cement Data'!$B$14&lt;$B12),'Cement Data'!E$291,0)</f>
        <v>0</v>
      </c>
      <c r="G12">
        <f>IF(AND('Cement Data'!$B$14&gt;=$A12,'Cement Data'!$B$14&lt;$B12),'Cement Data'!F$291,0)</f>
        <v>0</v>
      </c>
      <c r="H12">
        <f>IF(AND('Cement Data'!$B$14&gt;=$A12,'Cement Data'!$B$14&lt;$B12),'Cement Data'!G$291,0)</f>
        <v>0</v>
      </c>
      <c r="I12">
        <f>IF(AND('Cement Data'!$B$14&gt;=$A12,'Cement Data'!$B$14&lt;$B12),'Cement Data'!H$291,0)</f>
        <v>0</v>
      </c>
      <c r="J12">
        <f>IF(AND('Cement Data'!$B$14&gt;=$A12,'Cement Data'!$B$14&lt;$B12),'Cement Data'!I$291,0)</f>
        <v>0</v>
      </c>
      <c r="K12">
        <f>IF(AND('Cement Data'!$B$14&gt;=$A12,'Cement Data'!$B$14&lt;$B12),'Cement Data'!J$291,0)</f>
        <v>0</v>
      </c>
      <c r="L12">
        <f>IF(AND('Cement Data'!$B$14&gt;=$A12,'Cement Data'!$B$14&lt;$B12),'Cement Data'!K$291,0)</f>
        <v>0</v>
      </c>
      <c r="M12">
        <f>IF(AND('Cement Data'!$B$14&gt;=$A12,'Cement Data'!$B$14&lt;$B12),'Cement Data'!L$291,0)</f>
        <v>0</v>
      </c>
      <c r="N12">
        <f>IF(AND('Cement Data'!$B$14&gt;=$A12,'Cement Data'!$B$14&lt;$B12),'Cement Data'!M$291,0)</f>
        <v>0</v>
      </c>
      <c r="O12">
        <f>IF(AND('Cement Data'!$B$14&gt;=$A12,'Cement Data'!$B$14&lt;$B12),'Cement Data'!N$291,0)</f>
        <v>0</v>
      </c>
      <c r="P12">
        <f>IF(AND('Cement Data'!$B$14&gt;=$A12,'Cement Data'!$B$14&lt;$B12),'Cement Data'!O$291,0)</f>
        <v>0</v>
      </c>
      <c r="Q12">
        <f>IF(AND('Cement Data'!$B$14&gt;=$A12,'Cement Data'!$B$14&lt;$B12),'Cement Data'!P$291,0)</f>
        <v>0</v>
      </c>
      <c r="R12">
        <f>IF(AND('Cement Data'!$B$14&gt;=$A12,'Cement Data'!$B$14&lt;$B12),'Cement Data'!Q$291,0)</f>
        <v>0</v>
      </c>
      <c r="S12">
        <f>IF(AND('Cement Data'!$B$14&gt;=$A12,'Cement Data'!$B$14&lt;$B12),'Cement Data'!R$291,0)</f>
        <v>0</v>
      </c>
      <c r="T12">
        <f>IF(AND('Cement Data'!$B$14&gt;=$A12,'Cement Data'!$B$14&lt;$B12),'Cement Data'!S$291,0)</f>
        <v>0</v>
      </c>
      <c r="U12">
        <f>IF(AND('Cement Data'!$B$14&gt;=$A12,'Cement Data'!$B$14&lt;$B12),'Cement Data'!T$291,0)</f>
        <v>0</v>
      </c>
      <c r="V12">
        <f>IF(AND('Cement Data'!$B$14&gt;=$A12,'Cement Data'!$B$14&lt;$B12),'Cement Data'!U$291,0)</f>
        <v>0</v>
      </c>
      <c r="W12">
        <f>IF(AND('Cement Data'!$B$14&gt;=$A12,'Cement Data'!$B$14&lt;$B12),'Cement Data'!V$291,0)</f>
        <v>0</v>
      </c>
      <c r="X12">
        <f>IF(AND('Cement Data'!$B$14&gt;=$A12,'Cement Data'!$B$14&lt;$B12),'Cement Data'!W$291,0)</f>
        <v>0</v>
      </c>
      <c r="Y12">
        <f>IF(AND('Cement Data'!$B$14&gt;=$A12,'Cement Data'!$B$14&lt;$B12),'Cement Data'!X$291,0)</f>
        <v>0</v>
      </c>
      <c r="Z12">
        <f>IF(AND('Cement Data'!$B$14&gt;=$A12,'Cement Data'!$B$14&lt;$B12),'Cement Data'!Y$291,0)</f>
        <v>0</v>
      </c>
      <c r="AA12">
        <f>IF(AND('Cement Data'!$B$14&gt;=$A12,'Cement Data'!$B$14&lt;$B12),'Cement Data'!Z$291,0)</f>
        <v>0</v>
      </c>
      <c r="AB12">
        <f>IF(AND('Cement Data'!$B$14&gt;=$A12,'Cement Data'!$B$14&lt;$B12),'Cement Data'!AA$291,0)</f>
        <v>0</v>
      </c>
      <c r="AC12">
        <f>IF(AND('Cement Data'!$B$14&gt;=$A12,'Cement Data'!$B$14&lt;$B12),'Cement Data'!AB$291,0)</f>
        <v>0</v>
      </c>
      <c r="AD12">
        <f>IF(AND('Cement Data'!$B$14&gt;=$A12,'Cement Data'!$B$14&lt;$B12),'Cement Data'!AC$291,0)</f>
        <v>0</v>
      </c>
      <c r="AE12">
        <f>IF(AND('Cement Data'!$B$14&gt;=$A12,'Cement Data'!$B$14&lt;$B12),'Cement Data'!AD$291,0)</f>
        <v>0</v>
      </c>
      <c r="AF12">
        <f>IF(AND('Cement Data'!$B$14&gt;=$A12,'Cement Data'!$B$14&lt;$B12),'Cement Data'!AE$291,0)</f>
        <v>0</v>
      </c>
      <c r="AG12">
        <f>IF(AND('Cement Data'!$B$14&gt;=$A12,'Cement Data'!$B$14&lt;$B12),'Cement Data'!AF$291,0)</f>
        <v>0</v>
      </c>
      <c r="AH12">
        <f>IF(AND('Cement Data'!$B$14&gt;=$A12,'Cement Data'!$B$14&lt;$B12),'Cement Data'!AG$291,0)</f>
        <v>0</v>
      </c>
      <c r="AI12">
        <f>IF(AND('Cement Data'!$B$14&gt;=$A12,'Cement Data'!$B$14&lt;$B12),'Cement Data'!AH$291,0)</f>
        <v>0</v>
      </c>
      <c r="AJ12">
        <f>IF(AND('Cement Data'!$B$14&gt;=$A12,'Cement Data'!$B$14&lt;$B12),'Cement Data'!AI$291,0)</f>
        <v>0</v>
      </c>
      <c r="AK12">
        <f>IF(AND('Cement Data'!$B$14&gt;=$A12,'Cement Data'!$B$14&lt;$B12),'Cement Data'!AJ$291,0)</f>
        <v>0</v>
      </c>
      <c r="AL12">
        <f>IF(AND('Cement Data'!$B$14&gt;=$A12,'Cement Data'!$B$14&lt;$B12),'Cement Data'!AK$291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1,0)</f>
        <v>0</v>
      </c>
      <c r="D13">
        <f>IF(AND('Cement Data'!$B$14&gt;=$A13,'Cement Data'!$B$14&lt;$B13),'Cement Data'!C$291,0)</f>
        <v>0</v>
      </c>
      <c r="E13">
        <f>IF(AND('Cement Data'!$B$14&gt;=$A13,'Cement Data'!$B$14&lt;$B13),'Cement Data'!D$291,0)</f>
        <v>0</v>
      </c>
      <c r="F13">
        <f>IF(AND('Cement Data'!$B$14&gt;=$A13,'Cement Data'!$B$14&lt;$B13),'Cement Data'!E$291,0)</f>
        <v>0</v>
      </c>
      <c r="G13">
        <f>IF(AND('Cement Data'!$B$14&gt;=$A13,'Cement Data'!$B$14&lt;$B13),'Cement Data'!F$291,0)</f>
        <v>0</v>
      </c>
      <c r="H13">
        <f>IF(AND('Cement Data'!$B$14&gt;=$A13,'Cement Data'!$B$14&lt;$B13),'Cement Data'!G$291,0)</f>
        <v>0</v>
      </c>
      <c r="I13">
        <f>IF(AND('Cement Data'!$B$14&gt;=$A13,'Cement Data'!$B$14&lt;$B13),'Cement Data'!H$291,0)</f>
        <v>0</v>
      </c>
      <c r="J13">
        <f>IF(AND('Cement Data'!$B$14&gt;=$A13,'Cement Data'!$B$14&lt;$B13),'Cement Data'!I$291,0)</f>
        <v>0</v>
      </c>
      <c r="K13">
        <f>IF(AND('Cement Data'!$B$14&gt;=$A13,'Cement Data'!$B$14&lt;$B13),'Cement Data'!J$291,0)</f>
        <v>0</v>
      </c>
      <c r="L13">
        <f>IF(AND('Cement Data'!$B$14&gt;=$A13,'Cement Data'!$B$14&lt;$B13),'Cement Data'!K$291,0)</f>
        <v>0</v>
      </c>
      <c r="M13">
        <f>IF(AND('Cement Data'!$B$14&gt;=$A13,'Cement Data'!$B$14&lt;$B13),'Cement Data'!L$291,0)</f>
        <v>0</v>
      </c>
      <c r="N13">
        <f>IF(AND('Cement Data'!$B$14&gt;=$A13,'Cement Data'!$B$14&lt;$B13),'Cement Data'!M$291,0)</f>
        <v>0</v>
      </c>
      <c r="O13">
        <f>IF(AND('Cement Data'!$B$14&gt;=$A13,'Cement Data'!$B$14&lt;$B13),'Cement Data'!N$291,0)</f>
        <v>0</v>
      </c>
      <c r="P13">
        <f>IF(AND('Cement Data'!$B$14&gt;=$A13,'Cement Data'!$B$14&lt;$B13),'Cement Data'!O$291,0)</f>
        <v>0</v>
      </c>
      <c r="Q13">
        <f>IF(AND('Cement Data'!$B$14&gt;=$A13,'Cement Data'!$B$14&lt;$B13),'Cement Data'!P$291,0)</f>
        <v>0</v>
      </c>
      <c r="R13">
        <f>IF(AND('Cement Data'!$B$14&gt;=$A13,'Cement Data'!$B$14&lt;$B13),'Cement Data'!Q$291,0)</f>
        <v>0</v>
      </c>
      <c r="S13">
        <f>IF(AND('Cement Data'!$B$14&gt;=$A13,'Cement Data'!$B$14&lt;$B13),'Cement Data'!R$291,0)</f>
        <v>0</v>
      </c>
      <c r="T13">
        <f>IF(AND('Cement Data'!$B$14&gt;=$A13,'Cement Data'!$B$14&lt;$B13),'Cement Data'!S$291,0)</f>
        <v>0</v>
      </c>
      <c r="U13">
        <f>IF(AND('Cement Data'!$B$14&gt;=$A13,'Cement Data'!$B$14&lt;$B13),'Cement Data'!T$291,0)</f>
        <v>0</v>
      </c>
      <c r="V13">
        <f>IF(AND('Cement Data'!$B$14&gt;=$A13,'Cement Data'!$B$14&lt;$B13),'Cement Data'!U$291,0)</f>
        <v>0</v>
      </c>
      <c r="W13">
        <f>IF(AND('Cement Data'!$B$14&gt;=$A13,'Cement Data'!$B$14&lt;$B13),'Cement Data'!V$291,0)</f>
        <v>0</v>
      </c>
      <c r="X13">
        <f>IF(AND('Cement Data'!$B$14&gt;=$A13,'Cement Data'!$B$14&lt;$B13),'Cement Data'!W$291,0)</f>
        <v>0</v>
      </c>
      <c r="Y13">
        <f>IF(AND('Cement Data'!$B$14&gt;=$A13,'Cement Data'!$B$14&lt;$B13),'Cement Data'!X$291,0)</f>
        <v>0</v>
      </c>
      <c r="Z13">
        <f>IF(AND('Cement Data'!$B$14&gt;=$A13,'Cement Data'!$B$14&lt;$B13),'Cement Data'!Y$291,0)</f>
        <v>0</v>
      </c>
      <c r="AA13">
        <f>IF(AND('Cement Data'!$B$14&gt;=$A13,'Cement Data'!$B$14&lt;$B13),'Cement Data'!Z$291,0)</f>
        <v>0</v>
      </c>
      <c r="AB13">
        <f>IF(AND('Cement Data'!$B$14&gt;=$A13,'Cement Data'!$B$14&lt;$B13),'Cement Data'!AA$291,0)</f>
        <v>0</v>
      </c>
      <c r="AC13">
        <f>IF(AND('Cement Data'!$B$14&gt;=$A13,'Cement Data'!$B$14&lt;$B13),'Cement Data'!AB$291,0)</f>
        <v>0</v>
      </c>
      <c r="AD13">
        <f>IF(AND('Cement Data'!$B$14&gt;=$A13,'Cement Data'!$B$14&lt;$B13),'Cement Data'!AC$291,0)</f>
        <v>0</v>
      </c>
      <c r="AE13">
        <f>IF(AND('Cement Data'!$B$14&gt;=$A13,'Cement Data'!$B$14&lt;$B13),'Cement Data'!AD$291,0)</f>
        <v>0</v>
      </c>
      <c r="AF13">
        <f>IF(AND('Cement Data'!$B$14&gt;=$A13,'Cement Data'!$B$14&lt;$B13),'Cement Data'!AE$291,0)</f>
        <v>0</v>
      </c>
      <c r="AG13">
        <f>IF(AND('Cement Data'!$B$14&gt;=$A13,'Cement Data'!$B$14&lt;$B13),'Cement Data'!AF$291,0)</f>
        <v>0</v>
      </c>
      <c r="AH13">
        <f>IF(AND('Cement Data'!$B$14&gt;=$A13,'Cement Data'!$B$14&lt;$B13),'Cement Data'!AG$291,0)</f>
        <v>0</v>
      </c>
      <c r="AI13">
        <f>IF(AND('Cement Data'!$B$14&gt;=$A13,'Cement Data'!$B$14&lt;$B13),'Cement Data'!AH$291,0)</f>
        <v>0</v>
      </c>
      <c r="AJ13">
        <f>IF(AND('Cement Data'!$B$14&gt;=$A13,'Cement Data'!$B$14&lt;$B13),'Cement Data'!AI$291,0)</f>
        <v>0</v>
      </c>
      <c r="AK13">
        <f>IF(AND('Cement Data'!$B$14&gt;=$A13,'Cement Data'!$B$14&lt;$B13),'Cement Data'!AJ$291,0)</f>
        <v>0</v>
      </c>
      <c r="AL13">
        <f>IF(AND('Cement Data'!$B$14&gt;=$A13,'Cement Data'!$B$14&lt;$B13),'Cement Data'!AK$291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1,0)</f>
        <v>0</v>
      </c>
      <c r="D14">
        <f>IF(AND('Cement Data'!$B$14&gt;=$A14,'Cement Data'!$B$14&lt;$B14),'Cement Data'!C$291,0)</f>
        <v>0</v>
      </c>
      <c r="E14">
        <f>IF(AND('Cement Data'!$B$14&gt;=$A14,'Cement Data'!$B$14&lt;$B14),'Cement Data'!D$291,0)</f>
        <v>0</v>
      </c>
      <c r="F14">
        <f>IF(AND('Cement Data'!$B$14&gt;=$A14,'Cement Data'!$B$14&lt;$B14),'Cement Data'!E$291,0)</f>
        <v>0</v>
      </c>
      <c r="G14">
        <f>IF(AND('Cement Data'!$B$14&gt;=$A14,'Cement Data'!$B$14&lt;$B14),'Cement Data'!F$291,0)</f>
        <v>0</v>
      </c>
      <c r="H14">
        <f>IF(AND('Cement Data'!$B$14&gt;=$A14,'Cement Data'!$B$14&lt;$B14),'Cement Data'!G$291,0)</f>
        <v>0</v>
      </c>
      <c r="I14">
        <f>IF(AND('Cement Data'!$B$14&gt;=$A14,'Cement Data'!$B$14&lt;$B14),'Cement Data'!H$291,0)</f>
        <v>0</v>
      </c>
      <c r="J14">
        <f>IF(AND('Cement Data'!$B$14&gt;=$A14,'Cement Data'!$B$14&lt;$B14),'Cement Data'!I$291,0)</f>
        <v>0</v>
      </c>
      <c r="K14">
        <f>IF(AND('Cement Data'!$B$14&gt;=$A14,'Cement Data'!$B$14&lt;$B14),'Cement Data'!J$291,0)</f>
        <v>0</v>
      </c>
      <c r="L14">
        <f>IF(AND('Cement Data'!$B$14&gt;=$A14,'Cement Data'!$B$14&lt;$B14),'Cement Data'!K$291,0)</f>
        <v>0</v>
      </c>
      <c r="M14">
        <f>IF(AND('Cement Data'!$B$14&gt;=$A14,'Cement Data'!$B$14&lt;$B14),'Cement Data'!L$291,0)</f>
        <v>0</v>
      </c>
      <c r="N14">
        <f>IF(AND('Cement Data'!$B$14&gt;=$A14,'Cement Data'!$B$14&lt;$B14),'Cement Data'!M$291,0)</f>
        <v>0</v>
      </c>
      <c r="O14">
        <f>IF(AND('Cement Data'!$B$14&gt;=$A14,'Cement Data'!$B$14&lt;$B14),'Cement Data'!N$291,0)</f>
        <v>0</v>
      </c>
      <c r="P14">
        <f>IF(AND('Cement Data'!$B$14&gt;=$A14,'Cement Data'!$B$14&lt;$B14),'Cement Data'!O$291,0)</f>
        <v>0</v>
      </c>
      <c r="Q14">
        <f>IF(AND('Cement Data'!$B$14&gt;=$A14,'Cement Data'!$B$14&lt;$B14),'Cement Data'!P$291,0)</f>
        <v>0</v>
      </c>
      <c r="R14">
        <f>IF(AND('Cement Data'!$B$14&gt;=$A14,'Cement Data'!$B$14&lt;$B14),'Cement Data'!Q$291,0)</f>
        <v>0</v>
      </c>
      <c r="S14">
        <f>IF(AND('Cement Data'!$B$14&gt;=$A14,'Cement Data'!$B$14&lt;$B14),'Cement Data'!R$291,0)</f>
        <v>0</v>
      </c>
      <c r="T14">
        <f>IF(AND('Cement Data'!$B$14&gt;=$A14,'Cement Data'!$B$14&lt;$B14),'Cement Data'!S$291,0)</f>
        <v>0</v>
      </c>
      <c r="U14">
        <f>IF(AND('Cement Data'!$B$14&gt;=$A14,'Cement Data'!$B$14&lt;$B14),'Cement Data'!T$291,0)</f>
        <v>0</v>
      </c>
      <c r="V14">
        <f>IF(AND('Cement Data'!$B$14&gt;=$A14,'Cement Data'!$B$14&lt;$B14),'Cement Data'!U$291,0)</f>
        <v>0</v>
      </c>
      <c r="W14">
        <f>IF(AND('Cement Data'!$B$14&gt;=$A14,'Cement Data'!$B$14&lt;$B14),'Cement Data'!V$291,0)</f>
        <v>0</v>
      </c>
      <c r="X14">
        <f>IF(AND('Cement Data'!$B$14&gt;=$A14,'Cement Data'!$B$14&lt;$B14),'Cement Data'!W$291,0)</f>
        <v>0</v>
      </c>
      <c r="Y14">
        <f>IF(AND('Cement Data'!$B$14&gt;=$A14,'Cement Data'!$B$14&lt;$B14),'Cement Data'!X$291,0)</f>
        <v>0</v>
      </c>
      <c r="Z14">
        <f>IF(AND('Cement Data'!$B$14&gt;=$A14,'Cement Data'!$B$14&lt;$B14),'Cement Data'!Y$291,0)</f>
        <v>0</v>
      </c>
      <c r="AA14">
        <f>IF(AND('Cement Data'!$B$14&gt;=$A14,'Cement Data'!$B$14&lt;$B14),'Cement Data'!Z$291,0)</f>
        <v>0</v>
      </c>
      <c r="AB14">
        <f>IF(AND('Cement Data'!$B$14&gt;=$A14,'Cement Data'!$B$14&lt;$B14),'Cement Data'!AA$291,0)</f>
        <v>0</v>
      </c>
      <c r="AC14">
        <f>IF(AND('Cement Data'!$B$14&gt;=$A14,'Cement Data'!$B$14&lt;$B14),'Cement Data'!AB$291,0)</f>
        <v>0</v>
      </c>
      <c r="AD14">
        <f>IF(AND('Cement Data'!$B$14&gt;=$A14,'Cement Data'!$B$14&lt;$B14),'Cement Data'!AC$291,0)</f>
        <v>0</v>
      </c>
      <c r="AE14">
        <f>IF(AND('Cement Data'!$B$14&gt;=$A14,'Cement Data'!$B$14&lt;$B14),'Cement Data'!AD$291,0)</f>
        <v>0</v>
      </c>
      <c r="AF14">
        <f>IF(AND('Cement Data'!$B$14&gt;=$A14,'Cement Data'!$B$14&lt;$B14),'Cement Data'!AE$291,0)</f>
        <v>0</v>
      </c>
      <c r="AG14">
        <f>IF(AND('Cement Data'!$B$14&gt;=$A14,'Cement Data'!$B$14&lt;$B14),'Cement Data'!AF$291,0)</f>
        <v>0</v>
      </c>
      <c r="AH14">
        <f>IF(AND('Cement Data'!$B$14&gt;=$A14,'Cement Data'!$B$14&lt;$B14),'Cement Data'!AG$291,0)</f>
        <v>0</v>
      </c>
      <c r="AI14">
        <f>IF(AND('Cement Data'!$B$14&gt;=$A14,'Cement Data'!$B$14&lt;$B14),'Cement Data'!AH$291,0)</f>
        <v>0</v>
      </c>
      <c r="AJ14">
        <f>IF(AND('Cement Data'!$B$14&gt;=$A14,'Cement Data'!$B$14&lt;$B14),'Cement Data'!AI$291,0)</f>
        <v>0</v>
      </c>
      <c r="AK14">
        <f>IF(AND('Cement Data'!$B$14&gt;=$A14,'Cement Data'!$B$14&lt;$B14),'Cement Data'!AJ$291,0)</f>
        <v>0</v>
      </c>
      <c r="AL14">
        <f>IF(AND('Cement Data'!$B$14&gt;=$A14,'Cement Data'!$B$14&lt;$B14),'Cement Data'!AK$291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1,0)</f>
        <v>0</v>
      </c>
      <c r="D15">
        <f>IF(AND('Cement Data'!$B$14&gt;=$A15,'Cement Data'!$B$14&lt;$B15),'Cement Data'!C$291,0)</f>
        <v>0</v>
      </c>
      <c r="E15">
        <f>IF(AND('Cement Data'!$B$14&gt;=$A15,'Cement Data'!$B$14&lt;$B15),'Cement Data'!D$291,0)</f>
        <v>0</v>
      </c>
      <c r="F15">
        <f>IF(AND('Cement Data'!$B$14&gt;=$A15,'Cement Data'!$B$14&lt;$B15),'Cement Data'!E$291,0)</f>
        <v>0</v>
      </c>
      <c r="G15">
        <f>IF(AND('Cement Data'!$B$14&gt;=$A15,'Cement Data'!$B$14&lt;$B15),'Cement Data'!F$291,0)</f>
        <v>0</v>
      </c>
      <c r="H15">
        <f>IF(AND('Cement Data'!$B$14&gt;=$A15,'Cement Data'!$B$14&lt;$B15),'Cement Data'!G$291,0)</f>
        <v>0</v>
      </c>
      <c r="I15">
        <f>IF(AND('Cement Data'!$B$14&gt;=$A15,'Cement Data'!$B$14&lt;$B15),'Cement Data'!H$291,0)</f>
        <v>0</v>
      </c>
      <c r="J15">
        <f>IF(AND('Cement Data'!$B$14&gt;=$A15,'Cement Data'!$B$14&lt;$B15),'Cement Data'!I$291,0)</f>
        <v>0</v>
      </c>
      <c r="K15">
        <f>IF(AND('Cement Data'!$B$14&gt;=$A15,'Cement Data'!$B$14&lt;$B15),'Cement Data'!J$291,0)</f>
        <v>0</v>
      </c>
      <c r="L15">
        <f>IF(AND('Cement Data'!$B$14&gt;=$A15,'Cement Data'!$B$14&lt;$B15),'Cement Data'!K$291,0)</f>
        <v>0</v>
      </c>
      <c r="M15">
        <f>IF(AND('Cement Data'!$B$14&gt;=$A15,'Cement Data'!$B$14&lt;$B15),'Cement Data'!L$291,0)</f>
        <v>0</v>
      </c>
      <c r="N15">
        <f>IF(AND('Cement Data'!$B$14&gt;=$A15,'Cement Data'!$B$14&lt;$B15),'Cement Data'!M$291,0)</f>
        <v>0</v>
      </c>
      <c r="O15">
        <f>IF(AND('Cement Data'!$B$14&gt;=$A15,'Cement Data'!$B$14&lt;$B15),'Cement Data'!N$291,0)</f>
        <v>0</v>
      </c>
      <c r="P15">
        <f>IF(AND('Cement Data'!$B$14&gt;=$A15,'Cement Data'!$B$14&lt;$B15),'Cement Data'!O$291,0)</f>
        <v>0</v>
      </c>
      <c r="Q15">
        <f>IF(AND('Cement Data'!$B$14&gt;=$A15,'Cement Data'!$B$14&lt;$B15),'Cement Data'!P$291,0)</f>
        <v>0</v>
      </c>
      <c r="R15">
        <f>IF(AND('Cement Data'!$B$14&gt;=$A15,'Cement Data'!$B$14&lt;$B15),'Cement Data'!Q$291,0)</f>
        <v>0</v>
      </c>
      <c r="S15">
        <f>IF(AND('Cement Data'!$B$14&gt;=$A15,'Cement Data'!$B$14&lt;$B15),'Cement Data'!R$291,0)</f>
        <v>0</v>
      </c>
      <c r="T15">
        <f>IF(AND('Cement Data'!$B$14&gt;=$A15,'Cement Data'!$B$14&lt;$B15),'Cement Data'!S$291,0)</f>
        <v>0</v>
      </c>
      <c r="U15">
        <f>IF(AND('Cement Data'!$B$14&gt;=$A15,'Cement Data'!$B$14&lt;$B15),'Cement Data'!T$291,0)</f>
        <v>0</v>
      </c>
      <c r="V15">
        <f>IF(AND('Cement Data'!$B$14&gt;=$A15,'Cement Data'!$B$14&lt;$B15),'Cement Data'!U$291,0)</f>
        <v>0</v>
      </c>
      <c r="W15">
        <f>IF(AND('Cement Data'!$B$14&gt;=$A15,'Cement Data'!$B$14&lt;$B15),'Cement Data'!V$291,0)</f>
        <v>0</v>
      </c>
      <c r="X15">
        <f>IF(AND('Cement Data'!$B$14&gt;=$A15,'Cement Data'!$B$14&lt;$B15),'Cement Data'!W$291,0)</f>
        <v>0</v>
      </c>
      <c r="Y15">
        <f>IF(AND('Cement Data'!$B$14&gt;=$A15,'Cement Data'!$B$14&lt;$B15),'Cement Data'!X$291,0)</f>
        <v>0</v>
      </c>
      <c r="Z15">
        <f>IF(AND('Cement Data'!$B$14&gt;=$A15,'Cement Data'!$B$14&lt;$B15),'Cement Data'!Y$291,0)</f>
        <v>0</v>
      </c>
      <c r="AA15">
        <f>IF(AND('Cement Data'!$B$14&gt;=$A15,'Cement Data'!$B$14&lt;$B15),'Cement Data'!Z$291,0)</f>
        <v>0</v>
      </c>
      <c r="AB15">
        <f>IF(AND('Cement Data'!$B$14&gt;=$A15,'Cement Data'!$B$14&lt;$B15),'Cement Data'!AA$291,0)</f>
        <v>0</v>
      </c>
      <c r="AC15">
        <f>IF(AND('Cement Data'!$B$14&gt;=$A15,'Cement Data'!$B$14&lt;$B15),'Cement Data'!AB$291,0)</f>
        <v>0</v>
      </c>
      <c r="AD15">
        <f>IF(AND('Cement Data'!$B$14&gt;=$A15,'Cement Data'!$B$14&lt;$B15),'Cement Data'!AC$291,0)</f>
        <v>0</v>
      </c>
      <c r="AE15">
        <f>IF(AND('Cement Data'!$B$14&gt;=$A15,'Cement Data'!$B$14&lt;$B15),'Cement Data'!AD$291,0)</f>
        <v>0</v>
      </c>
      <c r="AF15">
        <f>IF(AND('Cement Data'!$B$14&gt;=$A15,'Cement Data'!$B$14&lt;$B15),'Cement Data'!AE$291,0)</f>
        <v>0</v>
      </c>
      <c r="AG15">
        <f>IF(AND('Cement Data'!$B$14&gt;=$A15,'Cement Data'!$B$14&lt;$B15),'Cement Data'!AF$291,0)</f>
        <v>0</v>
      </c>
      <c r="AH15">
        <f>IF(AND('Cement Data'!$B$14&gt;=$A15,'Cement Data'!$B$14&lt;$B15),'Cement Data'!AG$291,0)</f>
        <v>0</v>
      </c>
      <c r="AI15">
        <f>IF(AND('Cement Data'!$B$14&gt;=$A15,'Cement Data'!$B$14&lt;$B15),'Cement Data'!AH$291,0)</f>
        <v>0</v>
      </c>
      <c r="AJ15">
        <f>IF(AND('Cement Data'!$B$14&gt;=$A15,'Cement Data'!$B$14&lt;$B15),'Cement Data'!AI$291,0)</f>
        <v>0</v>
      </c>
      <c r="AK15">
        <f>IF(AND('Cement Data'!$B$14&gt;=$A15,'Cement Data'!$B$14&lt;$B15),'Cement Data'!AJ$291,0)</f>
        <v>0</v>
      </c>
      <c r="AL15">
        <f>IF(AND('Cement Data'!$B$14&gt;=$A15,'Cement Data'!$B$14&lt;$B15),'Cement Data'!AK$291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1,0)</f>
        <v>0</v>
      </c>
      <c r="D16">
        <f>IF(AND('Cement Data'!$B$14&gt;=$A16,'Cement Data'!$B$14&lt;$B16),'Cement Data'!C$291,0)</f>
        <v>0</v>
      </c>
      <c r="E16">
        <f>IF(AND('Cement Data'!$B$14&gt;=$A16,'Cement Data'!$B$14&lt;$B16),'Cement Data'!D$291,0)</f>
        <v>0</v>
      </c>
      <c r="F16">
        <f>IF(AND('Cement Data'!$B$14&gt;=$A16,'Cement Data'!$B$14&lt;$B16),'Cement Data'!E$291,0)</f>
        <v>0</v>
      </c>
      <c r="G16">
        <f>IF(AND('Cement Data'!$B$14&gt;=$A16,'Cement Data'!$B$14&lt;$B16),'Cement Data'!F$291,0)</f>
        <v>0</v>
      </c>
      <c r="H16">
        <f>IF(AND('Cement Data'!$B$14&gt;=$A16,'Cement Data'!$B$14&lt;$B16),'Cement Data'!G$291,0)</f>
        <v>0</v>
      </c>
      <c r="I16">
        <f>IF(AND('Cement Data'!$B$14&gt;=$A16,'Cement Data'!$B$14&lt;$B16),'Cement Data'!H$291,0)</f>
        <v>0</v>
      </c>
      <c r="J16">
        <f>IF(AND('Cement Data'!$B$14&gt;=$A16,'Cement Data'!$B$14&lt;$B16),'Cement Data'!I$291,0)</f>
        <v>0</v>
      </c>
      <c r="K16">
        <f>IF(AND('Cement Data'!$B$14&gt;=$A16,'Cement Data'!$B$14&lt;$B16),'Cement Data'!J$291,0)</f>
        <v>0</v>
      </c>
      <c r="L16">
        <f>IF(AND('Cement Data'!$B$14&gt;=$A16,'Cement Data'!$B$14&lt;$B16),'Cement Data'!K$291,0)</f>
        <v>0</v>
      </c>
      <c r="M16">
        <f>IF(AND('Cement Data'!$B$14&gt;=$A16,'Cement Data'!$B$14&lt;$B16),'Cement Data'!L$291,0)</f>
        <v>0</v>
      </c>
      <c r="N16">
        <f>IF(AND('Cement Data'!$B$14&gt;=$A16,'Cement Data'!$B$14&lt;$B16),'Cement Data'!M$291,0)</f>
        <v>0</v>
      </c>
      <c r="O16">
        <f>IF(AND('Cement Data'!$B$14&gt;=$A16,'Cement Data'!$B$14&lt;$B16),'Cement Data'!N$291,0)</f>
        <v>0</v>
      </c>
      <c r="P16">
        <f>IF(AND('Cement Data'!$B$14&gt;=$A16,'Cement Data'!$B$14&lt;$B16),'Cement Data'!O$291,0)</f>
        <v>0</v>
      </c>
      <c r="Q16">
        <f>IF(AND('Cement Data'!$B$14&gt;=$A16,'Cement Data'!$B$14&lt;$B16),'Cement Data'!P$291,0)</f>
        <v>0</v>
      </c>
      <c r="R16">
        <f>IF(AND('Cement Data'!$B$14&gt;=$A16,'Cement Data'!$B$14&lt;$B16),'Cement Data'!Q$291,0)</f>
        <v>0</v>
      </c>
      <c r="S16">
        <f>IF(AND('Cement Data'!$B$14&gt;=$A16,'Cement Data'!$B$14&lt;$B16),'Cement Data'!R$291,0)</f>
        <v>0</v>
      </c>
      <c r="T16">
        <f>IF(AND('Cement Data'!$B$14&gt;=$A16,'Cement Data'!$B$14&lt;$B16),'Cement Data'!S$291,0)</f>
        <v>0</v>
      </c>
      <c r="U16">
        <f>IF(AND('Cement Data'!$B$14&gt;=$A16,'Cement Data'!$B$14&lt;$B16),'Cement Data'!T$291,0)</f>
        <v>0</v>
      </c>
      <c r="V16">
        <f>IF(AND('Cement Data'!$B$14&gt;=$A16,'Cement Data'!$B$14&lt;$B16),'Cement Data'!U$291,0)</f>
        <v>0</v>
      </c>
      <c r="W16">
        <f>IF(AND('Cement Data'!$B$14&gt;=$A16,'Cement Data'!$B$14&lt;$B16),'Cement Data'!V$291,0)</f>
        <v>0</v>
      </c>
      <c r="X16">
        <f>IF(AND('Cement Data'!$B$14&gt;=$A16,'Cement Data'!$B$14&lt;$B16),'Cement Data'!W$291,0)</f>
        <v>0</v>
      </c>
      <c r="Y16">
        <f>IF(AND('Cement Data'!$B$14&gt;=$A16,'Cement Data'!$B$14&lt;$B16),'Cement Data'!X$291,0)</f>
        <v>0</v>
      </c>
      <c r="Z16">
        <f>IF(AND('Cement Data'!$B$14&gt;=$A16,'Cement Data'!$B$14&lt;$B16),'Cement Data'!Y$291,0)</f>
        <v>0</v>
      </c>
      <c r="AA16">
        <f>IF(AND('Cement Data'!$B$14&gt;=$A16,'Cement Data'!$B$14&lt;$B16),'Cement Data'!Z$291,0)</f>
        <v>0</v>
      </c>
      <c r="AB16">
        <f>IF(AND('Cement Data'!$B$14&gt;=$A16,'Cement Data'!$B$14&lt;$B16),'Cement Data'!AA$291,0)</f>
        <v>0</v>
      </c>
      <c r="AC16">
        <f>IF(AND('Cement Data'!$B$14&gt;=$A16,'Cement Data'!$B$14&lt;$B16),'Cement Data'!AB$291,0)</f>
        <v>0</v>
      </c>
      <c r="AD16">
        <f>IF(AND('Cement Data'!$B$14&gt;=$A16,'Cement Data'!$B$14&lt;$B16),'Cement Data'!AC$291,0)</f>
        <v>0</v>
      </c>
      <c r="AE16">
        <f>IF(AND('Cement Data'!$B$14&gt;=$A16,'Cement Data'!$B$14&lt;$B16),'Cement Data'!AD$291,0)</f>
        <v>0</v>
      </c>
      <c r="AF16">
        <f>IF(AND('Cement Data'!$B$14&gt;=$A16,'Cement Data'!$B$14&lt;$B16),'Cement Data'!AE$291,0)</f>
        <v>0</v>
      </c>
      <c r="AG16">
        <f>IF(AND('Cement Data'!$B$14&gt;=$A16,'Cement Data'!$B$14&lt;$B16),'Cement Data'!AF$291,0)</f>
        <v>0</v>
      </c>
      <c r="AH16">
        <f>IF(AND('Cement Data'!$B$14&gt;=$A16,'Cement Data'!$B$14&lt;$B16),'Cement Data'!AG$291,0)</f>
        <v>0</v>
      </c>
      <c r="AI16">
        <f>IF(AND('Cement Data'!$B$14&gt;=$A16,'Cement Data'!$B$14&lt;$B16),'Cement Data'!AH$291,0)</f>
        <v>0</v>
      </c>
      <c r="AJ16">
        <f>IF(AND('Cement Data'!$B$14&gt;=$A16,'Cement Data'!$B$14&lt;$B16),'Cement Data'!AI$291,0)</f>
        <v>0</v>
      </c>
      <c r="AK16">
        <f>IF(AND('Cement Data'!$B$14&gt;=$A16,'Cement Data'!$B$14&lt;$B16),'Cement Data'!AJ$291,0)</f>
        <v>0</v>
      </c>
      <c r="AL16">
        <f>IF(AND('Cement Data'!$B$14&gt;=$A16,'Cement Data'!$B$14&lt;$B16),'Cement Data'!AK$291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1,0)</f>
        <v>0</v>
      </c>
      <c r="D17">
        <f>IF(AND('Cement Data'!$B$14&gt;=$A17,'Cement Data'!$B$14&lt;$B17),'Cement Data'!C$291,0)</f>
        <v>0</v>
      </c>
      <c r="E17">
        <f>IF(AND('Cement Data'!$B$14&gt;=$A17,'Cement Data'!$B$14&lt;$B17),'Cement Data'!D$291,0)</f>
        <v>0</v>
      </c>
      <c r="F17">
        <f>IF(AND('Cement Data'!$B$14&gt;=$A17,'Cement Data'!$B$14&lt;$B17),'Cement Data'!E$291,0)</f>
        <v>0</v>
      </c>
      <c r="G17">
        <f>IF(AND('Cement Data'!$B$14&gt;=$A17,'Cement Data'!$B$14&lt;$B17),'Cement Data'!F$291,0)</f>
        <v>0</v>
      </c>
      <c r="H17">
        <f>IF(AND('Cement Data'!$B$14&gt;=$A17,'Cement Data'!$B$14&lt;$B17),'Cement Data'!G$291,0)</f>
        <v>0</v>
      </c>
      <c r="I17">
        <f>IF(AND('Cement Data'!$B$14&gt;=$A17,'Cement Data'!$B$14&lt;$B17),'Cement Data'!H$291,0)</f>
        <v>0</v>
      </c>
      <c r="J17">
        <f>IF(AND('Cement Data'!$B$14&gt;=$A17,'Cement Data'!$B$14&lt;$B17),'Cement Data'!I$291,0)</f>
        <v>0</v>
      </c>
      <c r="K17">
        <f>IF(AND('Cement Data'!$B$14&gt;=$A17,'Cement Data'!$B$14&lt;$B17),'Cement Data'!J$291,0)</f>
        <v>0</v>
      </c>
      <c r="L17">
        <f>IF(AND('Cement Data'!$B$14&gt;=$A17,'Cement Data'!$B$14&lt;$B17),'Cement Data'!K$291,0)</f>
        <v>0</v>
      </c>
      <c r="M17">
        <f>IF(AND('Cement Data'!$B$14&gt;=$A17,'Cement Data'!$B$14&lt;$B17),'Cement Data'!L$291,0)</f>
        <v>0</v>
      </c>
      <c r="N17">
        <f>IF(AND('Cement Data'!$B$14&gt;=$A17,'Cement Data'!$B$14&lt;$B17),'Cement Data'!M$291,0)</f>
        <v>0</v>
      </c>
      <c r="O17">
        <f>IF(AND('Cement Data'!$B$14&gt;=$A17,'Cement Data'!$B$14&lt;$B17),'Cement Data'!N$291,0)</f>
        <v>0</v>
      </c>
      <c r="P17">
        <f>IF(AND('Cement Data'!$B$14&gt;=$A17,'Cement Data'!$B$14&lt;$B17),'Cement Data'!O$291,0)</f>
        <v>0</v>
      </c>
      <c r="Q17">
        <f>IF(AND('Cement Data'!$B$14&gt;=$A17,'Cement Data'!$B$14&lt;$B17),'Cement Data'!P$291,0)</f>
        <v>0</v>
      </c>
      <c r="R17">
        <f>IF(AND('Cement Data'!$B$14&gt;=$A17,'Cement Data'!$B$14&lt;$B17),'Cement Data'!Q$291,0)</f>
        <v>0</v>
      </c>
      <c r="S17">
        <f>IF(AND('Cement Data'!$B$14&gt;=$A17,'Cement Data'!$B$14&lt;$B17),'Cement Data'!R$291,0)</f>
        <v>0</v>
      </c>
      <c r="T17">
        <f>IF(AND('Cement Data'!$B$14&gt;=$A17,'Cement Data'!$B$14&lt;$B17),'Cement Data'!S$291,0)</f>
        <v>0</v>
      </c>
      <c r="U17">
        <f>IF(AND('Cement Data'!$B$14&gt;=$A17,'Cement Data'!$B$14&lt;$B17),'Cement Data'!T$291,0)</f>
        <v>0</v>
      </c>
      <c r="V17">
        <f>IF(AND('Cement Data'!$B$14&gt;=$A17,'Cement Data'!$B$14&lt;$B17),'Cement Data'!U$291,0)</f>
        <v>0</v>
      </c>
      <c r="W17">
        <f>IF(AND('Cement Data'!$B$14&gt;=$A17,'Cement Data'!$B$14&lt;$B17),'Cement Data'!V$291,0)</f>
        <v>0</v>
      </c>
      <c r="X17">
        <f>IF(AND('Cement Data'!$B$14&gt;=$A17,'Cement Data'!$B$14&lt;$B17),'Cement Data'!W$291,0)</f>
        <v>0</v>
      </c>
      <c r="Y17">
        <f>IF(AND('Cement Data'!$B$14&gt;=$A17,'Cement Data'!$B$14&lt;$B17),'Cement Data'!X$291,0)</f>
        <v>0</v>
      </c>
      <c r="Z17">
        <f>IF(AND('Cement Data'!$B$14&gt;=$A17,'Cement Data'!$B$14&lt;$B17),'Cement Data'!Y$291,0)</f>
        <v>0</v>
      </c>
      <c r="AA17">
        <f>IF(AND('Cement Data'!$B$14&gt;=$A17,'Cement Data'!$B$14&lt;$B17),'Cement Data'!Z$291,0)</f>
        <v>0</v>
      </c>
      <c r="AB17">
        <f>IF(AND('Cement Data'!$B$14&gt;=$A17,'Cement Data'!$B$14&lt;$B17),'Cement Data'!AA$291,0)</f>
        <v>0</v>
      </c>
      <c r="AC17">
        <f>IF(AND('Cement Data'!$B$14&gt;=$A17,'Cement Data'!$B$14&lt;$B17),'Cement Data'!AB$291,0)</f>
        <v>0</v>
      </c>
      <c r="AD17">
        <f>IF(AND('Cement Data'!$B$14&gt;=$A17,'Cement Data'!$B$14&lt;$B17),'Cement Data'!AC$291,0)</f>
        <v>0</v>
      </c>
      <c r="AE17">
        <f>IF(AND('Cement Data'!$B$14&gt;=$A17,'Cement Data'!$B$14&lt;$B17),'Cement Data'!AD$291,0)</f>
        <v>0</v>
      </c>
      <c r="AF17">
        <f>IF(AND('Cement Data'!$B$14&gt;=$A17,'Cement Data'!$B$14&lt;$B17),'Cement Data'!AE$291,0)</f>
        <v>0</v>
      </c>
      <c r="AG17">
        <f>IF(AND('Cement Data'!$B$14&gt;=$A17,'Cement Data'!$B$14&lt;$B17),'Cement Data'!AF$291,0)</f>
        <v>0</v>
      </c>
      <c r="AH17">
        <f>IF(AND('Cement Data'!$B$14&gt;=$A17,'Cement Data'!$B$14&lt;$B17),'Cement Data'!AG$291,0)</f>
        <v>0</v>
      </c>
      <c r="AI17">
        <f>IF(AND('Cement Data'!$B$14&gt;=$A17,'Cement Data'!$B$14&lt;$B17),'Cement Data'!AH$291,0)</f>
        <v>0</v>
      </c>
      <c r="AJ17">
        <f>IF(AND('Cement Data'!$B$14&gt;=$A17,'Cement Data'!$B$14&lt;$B17),'Cement Data'!AI$291,0)</f>
        <v>0</v>
      </c>
      <c r="AK17">
        <f>IF(AND('Cement Data'!$B$14&gt;=$A17,'Cement Data'!$B$14&lt;$B17),'Cement Data'!AJ$291,0)</f>
        <v>0</v>
      </c>
      <c r="AL17">
        <f>IF(AND('Cement Data'!$B$14&gt;=$A17,'Cement Data'!$B$14&lt;$B17),'Cement Data'!AK$291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1,0)</f>
        <v>0</v>
      </c>
      <c r="D18">
        <f>IF(AND('Cement Data'!$B$14&gt;=$A18,'Cement Data'!$B$14&lt;$B18),'Cement Data'!C$291,0)</f>
        <v>0</v>
      </c>
      <c r="E18">
        <f>IF(AND('Cement Data'!$B$14&gt;=$A18,'Cement Data'!$B$14&lt;$B18),'Cement Data'!D$291,0)</f>
        <v>0</v>
      </c>
      <c r="F18">
        <f>IF(AND('Cement Data'!$B$14&gt;=$A18,'Cement Data'!$B$14&lt;$B18),'Cement Data'!E$291,0)</f>
        <v>0</v>
      </c>
      <c r="G18">
        <f>IF(AND('Cement Data'!$B$14&gt;=$A18,'Cement Data'!$B$14&lt;$B18),'Cement Data'!F$291,0)</f>
        <v>0</v>
      </c>
      <c r="H18">
        <f>IF(AND('Cement Data'!$B$14&gt;=$A18,'Cement Data'!$B$14&lt;$B18),'Cement Data'!G$291,0)</f>
        <v>0</v>
      </c>
      <c r="I18">
        <f>IF(AND('Cement Data'!$B$14&gt;=$A18,'Cement Data'!$B$14&lt;$B18),'Cement Data'!H$291,0)</f>
        <v>0</v>
      </c>
      <c r="J18">
        <f>IF(AND('Cement Data'!$B$14&gt;=$A18,'Cement Data'!$B$14&lt;$B18),'Cement Data'!I$291,0)</f>
        <v>0</v>
      </c>
      <c r="K18">
        <f>IF(AND('Cement Data'!$B$14&gt;=$A18,'Cement Data'!$B$14&lt;$B18),'Cement Data'!J$291,0)</f>
        <v>0</v>
      </c>
      <c r="L18">
        <f>IF(AND('Cement Data'!$B$14&gt;=$A18,'Cement Data'!$B$14&lt;$B18),'Cement Data'!K$291,0)</f>
        <v>0</v>
      </c>
      <c r="M18">
        <f>IF(AND('Cement Data'!$B$14&gt;=$A18,'Cement Data'!$B$14&lt;$B18),'Cement Data'!L$291,0)</f>
        <v>0</v>
      </c>
      <c r="N18">
        <f>IF(AND('Cement Data'!$B$14&gt;=$A18,'Cement Data'!$B$14&lt;$B18),'Cement Data'!M$291,0)</f>
        <v>0</v>
      </c>
      <c r="O18">
        <f>IF(AND('Cement Data'!$B$14&gt;=$A18,'Cement Data'!$B$14&lt;$B18),'Cement Data'!N$291,0)</f>
        <v>0</v>
      </c>
      <c r="P18">
        <f>IF(AND('Cement Data'!$B$14&gt;=$A18,'Cement Data'!$B$14&lt;$B18),'Cement Data'!O$291,0)</f>
        <v>0</v>
      </c>
      <c r="Q18">
        <f>IF(AND('Cement Data'!$B$14&gt;=$A18,'Cement Data'!$B$14&lt;$B18),'Cement Data'!P$291,0)</f>
        <v>0</v>
      </c>
      <c r="R18">
        <f>IF(AND('Cement Data'!$B$14&gt;=$A18,'Cement Data'!$B$14&lt;$B18),'Cement Data'!Q$291,0)</f>
        <v>0</v>
      </c>
      <c r="S18">
        <f>IF(AND('Cement Data'!$B$14&gt;=$A18,'Cement Data'!$B$14&lt;$B18),'Cement Data'!R$291,0)</f>
        <v>0</v>
      </c>
      <c r="T18">
        <f>IF(AND('Cement Data'!$B$14&gt;=$A18,'Cement Data'!$B$14&lt;$B18),'Cement Data'!S$291,0)</f>
        <v>0</v>
      </c>
      <c r="U18">
        <f>IF(AND('Cement Data'!$B$14&gt;=$A18,'Cement Data'!$B$14&lt;$B18),'Cement Data'!T$291,0)</f>
        <v>0</v>
      </c>
      <c r="V18">
        <f>IF(AND('Cement Data'!$B$14&gt;=$A18,'Cement Data'!$B$14&lt;$B18),'Cement Data'!U$291,0)</f>
        <v>0</v>
      </c>
      <c r="W18">
        <f>IF(AND('Cement Data'!$B$14&gt;=$A18,'Cement Data'!$B$14&lt;$B18),'Cement Data'!V$291,0)</f>
        <v>0</v>
      </c>
      <c r="X18">
        <f>IF(AND('Cement Data'!$B$14&gt;=$A18,'Cement Data'!$B$14&lt;$B18),'Cement Data'!W$291,0)</f>
        <v>0</v>
      </c>
      <c r="Y18">
        <f>IF(AND('Cement Data'!$B$14&gt;=$A18,'Cement Data'!$B$14&lt;$B18),'Cement Data'!X$291,0)</f>
        <v>0</v>
      </c>
      <c r="Z18">
        <f>IF(AND('Cement Data'!$B$14&gt;=$A18,'Cement Data'!$B$14&lt;$B18),'Cement Data'!Y$291,0)</f>
        <v>0</v>
      </c>
      <c r="AA18">
        <f>IF(AND('Cement Data'!$B$14&gt;=$A18,'Cement Data'!$B$14&lt;$B18),'Cement Data'!Z$291,0)</f>
        <v>0</v>
      </c>
      <c r="AB18">
        <f>IF(AND('Cement Data'!$B$14&gt;=$A18,'Cement Data'!$B$14&lt;$B18),'Cement Data'!AA$291,0)</f>
        <v>0</v>
      </c>
      <c r="AC18">
        <f>IF(AND('Cement Data'!$B$14&gt;=$A18,'Cement Data'!$B$14&lt;$B18),'Cement Data'!AB$291,0)</f>
        <v>0</v>
      </c>
      <c r="AD18">
        <f>IF(AND('Cement Data'!$B$14&gt;=$A18,'Cement Data'!$B$14&lt;$B18),'Cement Data'!AC$291,0)</f>
        <v>0</v>
      </c>
      <c r="AE18">
        <f>IF(AND('Cement Data'!$B$14&gt;=$A18,'Cement Data'!$B$14&lt;$B18),'Cement Data'!AD$291,0)</f>
        <v>0</v>
      </c>
      <c r="AF18">
        <f>IF(AND('Cement Data'!$B$14&gt;=$A18,'Cement Data'!$B$14&lt;$B18),'Cement Data'!AE$291,0)</f>
        <v>0</v>
      </c>
      <c r="AG18">
        <f>IF(AND('Cement Data'!$B$14&gt;=$A18,'Cement Data'!$B$14&lt;$B18),'Cement Data'!AF$291,0)</f>
        <v>0</v>
      </c>
      <c r="AH18">
        <f>IF(AND('Cement Data'!$B$14&gt;=$A18,'Cement Data'!$B$14&lt;$B18),'Cement Data'!AG$291,0)</f>
        <v>0</v>
      </c>
      <c r="AI18">
        <f>IF(AND('Cement Data'!$B$14&gt;=$A18,'Cement Data'!$B$14&lt;$B18),'Cement Data'!AH$291,0)</f>
        <v>0</v>
      </c>
      <c r="AJ18">
        <f>IF(AND('Cement Data'!$B$14&gt;=$A18,'Cement Data'!$B$14&lt;$B18),'Cement Data'!AI$291,0)</f>
        <v>0</v>
      </c>
      <c r="AK18">
        <f>IF(AND('Cement Data'!$B$14&gt;=$A18,'Cement Data'!$B$14&lt;$B18),'Cement Data'!AJ$291,0)</f>
        <v>0</v>
      </c>
      <c r="AL18">
        <f>IF(AND('Cement Data'!$B$14&gt;=$A18,'Cement Data'!$B$14&lt;$B18),'Cement Data'!AK$291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1,0)</f>
        <v>0</v>
      </c>
      <c r="D19">
        <f>IF(AND('Cement Data'!$B$14&gt;=$A19,'Cement Data'!$B$14&lt;$B19),'Cement Data'!C$291,0)</f>
        <v>0</v>
      </c>
      <c r="E19">
        <f>IF(AND('Cement Data'!$B$14&gt;=$A19,'Cement Data'!$B$14&lt;$B19),'Cement Data'!D$291,0)</f>
        <v>0</v>
      </c>
      <c r="F19">
        <f>IF(AND('Cement Data'!$B$14&gt;=$A19,'Cement Data'!$B$14&lt;$B19),'Cement Data'!E$291,0)</f>
        <v>0</v>
      </c>
      <c r="G19">
        <f>IF(AND('Cement Data'!$B$14&gt;=$A19,'Cement Data'!$B$14&lt;$B19),'Cement Data'!F$291,0)</f>
        <v>0</v>
      </c>
      <c r="H19">
        <f>IF(AND('Cement Data'!$B$14&gt;=$A19,'Cement Data'!$B$14&lt;$B19),'Cement Data'!G$291,0)</f>
        <v>0</v>
      </c>
      <c r="I19">
        <f>IF(AND('Cement Data'!$B$14&gt;=$A19,'Cement Data'!$B$14&lt;$B19),'Cement Data'!H$291,0)</f>
        <v>0</v>
      </c>
      <c r="J19">
        <f>IF(AND('Cement Data'!$B$14&gt;=$A19,'Cement Data'!$B$14&lt;$B19),'Cement Data'!I$291,0)</f>
        <v>0</v>
      </c>
      <c r="K19">
        <f>IF(AND('Cement Data'!$B$14&gt;=$A19,'Cement Data'!$B$14&lt;$B19),'Cement Data'!J$291,0)</f>
        <v>0</v>
      </c>
      <c r="L19">
        <f>IF(AND('Cement Data'!$B$14&gt;=$A19,'Cement Data'!$B$14&lt;$B19),'Cement Data'!K$291,0)</f>
        <v>0</v>
      </c>
      <c r="M19">
        <f>IF(AND('Cement Data'!$B$14&gt;=$A19,'Cement Data'!$B$14&lt;$B19),'Cement Data'!L$291,0)</f>
        <v>0</v>
      </c>
      <c r="N19">
        <f>IF(AND('Cement Data'!$B$14&gt;=$A19,'Cement Data'!$B$14&lt;$B19),'Cement Data'!M$291,0)</f>
        <v>0</v>
      </c>
      <c r="O19">
        <f>IF(AND('Cement Data'!$B$14&gt;=$A19,'Cement Data'!$B$14&lt;$B19),'Cement Data'!N$291,0)</f>
        <v>0</v>
      </c>
      <c r="P19">
        <f>IF(AND('Cement Data'!$B$14&gt;=$A19,'Cement Data'!$B$14&lt;$B19),'Cement Data'!O$291,0)</f>
        <v>0</v>
      </c>
      <c r="Q19">
        <f>IF(AND('Cement Data'!$B$14&gt;=$A19,'Cement Data'!$B$14&lt;$B19),'Cement Data'!P$291,0)</f>
        <v>0</v>
      </c>
      <c r="R19">
        <f>IF(AND('Cement Data'!$B$14&gt;=$A19,'Cement Data'!$B$14&lt;$B19),'Cement Data'!Q$291,0)</f>
        <v>0</v>
      </c>
      <c r="S19">
        <f>IF(AND('Cement Data'!$B$14&gt;=$A19,'Cement Data'!$B$14&lt;$B19),'Cement Data'!R$291,0)</f>
        <v>0</v>
      </c>
      <c r="T19">
        <f>IF(AND('Cement Data'!$B$14&gt;=$A19,'Cement Data'!$B$14&lt;$B19),'Cement Data'!S$291,0)</f>
        <v>0</v>
      </c>
      <c r="U19">
        <f>IF(AND('Cement Data'!$B$14&gt;=$A19,'Cement Data'!$B$14&lt;$B19),'Cement Data'!T$291,0)</f>
        <v>0</v>
      </c>
      <c r="V19">
        <f>IF(AND('Cement Data'!$B$14&gt;=$A19,'Cement Data'!$B$14&lt;$B19),'Cement Data'!U$291,0)</f>
        <v>0</v>
      </c>
      <c r="W19">
        <f>IF(AND('Cement Data'!$B$14&gt;=$A19,'Cement Data'!$B$14&lt;$B19),'Cement Data'!V$291,0)</f>
        <v>0</v>
      </c>
      <c r="X19">
        <f>IF(AND('Cement Data'!$B$14&gt;=$A19,'Cement Data'!$B$14&lt;$B19),'Cement Data'!W$291,0)</f>
        <v>0</v>
      </c>
      <c r="Y19">
        <f>IF(AND('Cement Data'!$B$14&gt;=$A19,'Cement Data'!$B$14&lt;$B19),'Cement Data'!X$291,0)</f>
        <v>0</v>
      </c>
      <c r="Z19">
        <f>IF(AND('Cement Data'!$B$14&gt;=$A19,'Cement Data'!$B$14&lt;$B19),'Cement Data'!Y$291,0)</f>
        <v>0</v>
      </c>
      <c r="AA19">
        <f>IF(AND('Cement Data'!$B$14&gt;=$A19,'Cement Data'!$B$14&lt;$B19),'Cement Data'!Z$291,0)</f>
        <v>0</v>
      </c>
      <c r="AB19">
        <f>IF(AND('Cement Data'!$B$14&gt;=$A19,'Cement Data'!$B$14&lt;$B19),'Cement Data'!AA$291,0)</f>
        <v>0</v>
      </c>
      <c r="AC19">
        <f>IF(AND('Cement Data'!$B$14&gt;=$A19,'Cement Data'!$B$14&lt;$B19),'Cement Data'!AB$291,0)</f>
        <v>0</v>
      </c>
      <c r="AD19">
        <f>IF(AND('Cement Data'!$B$14&gt;=$A19,'Cement Data'!$B$14&lt;$B19),'Cement Data'!AC$291,0)</f>
        <v>0</v>
      </c>
      <c r="AE19">
        <f>IF(AND('Cement Data'!$B$14&gt;=$A19,'Cement Data'!$B$14&lt;$B19),'Cement Data'!AD$291,0)</f>
        <v>0</v>
      </c>
      <c r="AF19">
        <f>IF(AND('Cement Data'!$B$14&gt;=$A19,'Cement Data'!$B$14&lt;$B19),'Cement Data'!AE$291,0)</f>
        <v>0</v>
      </c>
      <c r="AG19">
        <f>IF(AND('Cement Data'!$B$14&gt;=$A19,'Cement Data'!$B$14&lt;$B19),'Cement Data'!AF$291,0)</f>
        <v>0</v>
      </c>
      <c r="AH19">
        <f>IF(AND('Cement Data'!$B$14&gt;=$A19,'Cement Data'!$B$14&lt;$B19),'Cement Data'!AG$291,0)</f>
        <v>0</v>
      </c>
      <c r="AI19">
        <f>IF(AND('Cement Data'!$B$14&gt;=$A19,'Cement Data'!$B$14&lt;$B19),'Cement Data'!AH$291,0)</f>
        <v>0</v>
      </c>
      <c r="AJ19">
        <f>IF(AND('Cement Data'!$B$14&gt;=$A19,'Cement Data'!$B$14&lt;$B19),'Cement Data'!AI$291,0)</f>
        <v>0</v>
      </c>
      <c r="AK19">
        <f>IF(AND('Cement Data'!$B$14&gt;=$A19,'Cement Data'!$B$14&lt;$B19),'Cement Data'!AJ$291,0)</f>
        <v>0</v>
      </c>
      <c r="AL19">
        <f>IF(AND('Cement Data'!$B$14&gt;=$A19,'Cement Data'!$B$14&lt;$B19),'Cement Data'!AK$291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1,0)</f>
        <v>0</v>
      </c>
      <c r="D20">
        <f>IF(AND('Cement Data'!$B$14&gt;=$A20,'Cement Data'!$B$14&lt;$B20),'Cement Data'!C$291,0)</f>
        <v>0</v>
      </c>
      <c r="E20">
        <f>IF(AND('Cement Data'!$B$14&gt;=$A20,'Cement Data'!$B$14&lt;$B20),'Cement Data'!D$291,0)</f>
        <v>0</v>
      </c>
      <c r="F20">
        <f>IF(AND('Cement Data'!$B$14&gt;=$A20,'Cement Data'!$B$14&lt;$B20),'Cement Data'!E$291,0)</f>
        <v>0</v>
      </c>
      <c r="G20">
        <f>IF(AND('Cement Data'!$B$14&gt;=$A20,'Cement Data'!$B$14&lt;$B20),'Cement Data'!F$291,0)</f>
        <v>0</v>
      </c>
      <c r="H20">
        <f>IF(AND('Cement Data'!$B$14&gt;=$A20,'Cement Data'!$B$14&lt;$B20),'Cement Data'!G$291,0)</f>
        <v>0</v>
      </c>
      <c r="I20">
        <f>IF(AND('Cement Data'!$B$14&gt;=$A20,'Cement Data'!$B$14&lt;$B20),'Cement Data'!H$291,0)</f>
        <v>0</v>
      </c>
      <c r="J20">
        <f>IF(AND('Cement Data'!$B$14&gt;=$A20,'Cement Data'!$B$14&lt;$B20),'Cement Data'!I$291,0)</f>
        <v>0</v>
      </c>
      <c r="K20">
        <f>IF(AND('Cement Data'!$B$14&gt;=$A20,'Cement Data'!$B$14&lt;$B20),'Cement Data'!J$291,0)</f>
        <v>0</v>
      </c>
      <c r="L20">
        <f>IF(AND('Cement Data'!$B$14&gt;=$A20,'Cement Data'!$B$14&lt;$B20),'Cement Data'!K$291,0)</f>
        <v>0</v>
      </c>
      <c r="M20">
        <f>IF(AND('Cement Data'!$B$14&gt;=$A20,'Cement Data'!$B$14&lt;$B20),'Cement Data'!L$291,0)</f>
        <v>0</v>
      </c>
      <c r="N20">
        <f>IF(AND('Cement Data'!$B$14&gt;=$A20,'Cement Data'!$B$14&lt;$B20),'Cement Data'!M$291,0)</f>
        <v>0</v>
      </c>
      <c r="O20">
        <f>IF(AND('Cement Data'!$B$14&gt;=$A20,'Cement Data'!$B$14&lt;$B20),'Cement Data'!N$291,0)</f>
        <v>0</v>
      </c>
      <c r="P20">
        <f>IF(AND('Cement Data'!$B$14&gt;=$A20,'Cement Data'!$B$14&lt;$B20),'Cement Data'!O$291,0)</f>
        <v>0</v>
      </c>
      <c r="Q20">
        <f>IF(AND('Cement Data'!$B$14&gt;=$A20,'Cement Data'!$B$14&lt;$B20),'Cement Data'!P$291,0)</f>
        <v>0</v>
      </c>
      <c r="R20">
        <f>IF(AND('Cement Data'!$B$14&gt;=$A20,'Cement Data'!$B$14&lt;$B20),'Cement Data'!Q$291,0)</f>
        <v>0</v>
      </c>
      <c r="S20">
        <f>IF(AND('Cement Data'!$B$14&gt;=$A20,'Cement Data'!$B$14&lt;$B20),'Cement Data'!R$291,0)</f>
        <v>0</v>
      </c>
      <c r="T20">
        <f>IF(AND('Cement Data'!$B$14&gt;=$A20,'Cement Data'!$B$14&lt;$B20),'Cement Data'!S$291,0)</f>
        <v>0</v>
      </c>
      <c r="U20">
        <f>IF(AND('Cement Data'!$B$14&gt;=$A20,'Cement Data'!$B$14&lt;$B20),'Cement Data'!T$291,0)</f>
        <v>0</v>
      </c>
      <c r="V20">
        <f>IF(AND('Cement Data'!$B$14&gt;=$A20,'Cement Data'!$B$14&lt;$B20),'Cement Data'!U$291,0)</f>
        <v>0</v>
      </c>
      <c r="W20">
        <f>IF(AND('Cement Data'!$B$14&gt;=$A20,'Cement Data'!$B$14&lt;$B20),'Cement Data'!V$291,0)</f>
        <v>0</v>
      </c>
      <c r="X20">
        <f>IF(AND('Cement Data'!$B$14&gt;=$A20,'Cement Data'!$B$14&lt;$B20),'Cement Data'!W$291,0)</f>
        <v>0</v>
      </c>
      <c r="Y20">
        <f>IF(AND('Cement Data'!$B$14&gt;=$A20,'Cement Data'!$B$14&lt;$B20),'Cement Data'!X$291,0)</f>
        <v>0</v>
      </c>
      <c r="Z20">
        <f>IF(AND('Cement Data'!$B$14&gt;=$A20,'Cement Data'!$B$14&lt;$B20),'Cement Data'!Y$291,0)</f>
        <v>0</v>
      </c>
      <c r="AA20">
        <f>IF(AND('Cement Data'!$B$14&gt;=$A20,'Cement Data'!$B$14&lt;$B20),'Cement Data'!Z$291,0)</f>
        <v>0</v>
      </c>
      <c r="AB20">
        <f>IF(AND('Cement Data'!$B$14&gt;=$A20,'Cement Data'!$B$14&lt;$B20),'Cement Data'!AA$291,0)</f>
        <v>0</v>
      </c>
      <c r="AC20">
        <f>IF(AND('Cement Data'!$B$14&gt;=$A20,'Cement Data'!$B$14&lt;$B20),'Cement Data'!AB$291,0)</f>
        <v>0</v>
      </c>
      <c r="AD20">
        <f>IF(AND('Cement Data'!$B$14&gt;=$A20,'Cement Data'!$B$14&lt;$B20),'Cement Data'!AC$291,0)</f>
        <v>0</v>
      </c>
      <c r="AE20">
        <f>IF(AND('Cement Data'!$B$14&gt;=$A20,'Cement Data'!$B$14&lt;$B20),'Cement Data'!AD$291,0)</f>
        <v>0</v>
      </c>
      <c r="AF20">
        <f>IF(AND('Cement Data'!$B$14&gt;=$A20,'Cement Data'!$B$14&lt;$B20),'Cement Data'!AE$291,0)</f>
        <v>0</v>
      </c>
      <c r="AG20">
        <f>IF(AND('Cement Data'!$B$14&gt;=$A20,'Cement Data'!$B$14&lt;$B20),'Cement Data'!AF$291,0)</f>
        <v>0</v>
      </c>
      <c r="AH20">
        <f>IF(AND('Cement Data'!$B$14&gt;=$A20,'Cement Data'!$B$14&lt;$B20),'Cement Data'!AG$291,0)</f>
        <v>0</v>
      </c>
      <c r="AI20">
        <f>IF(AND('Cement Data'!$B$14&gt;=$A20,'Cement Data'!$B$14&lt;$B20),'Cement Data'!AH$291,0)</f>
        <v>0</v>
      </c>
      <c r="AJ20">
        <f>IF(AND('Cement Data'!$B$14&gt;=$A20,'Cement Data'!$B$14&lt;$B20),'Cement Data'!AI$291,0)</f>
        <v>0</v>
      </c>
      <c r="AK20">
        <f>IF(AND('Cement Data'!$B$14&gt;=$A20,'Cement Data'!$B$14&lt;$B20),'Cement Data'!AJ$291,0)</f>
        <v>0</v>
      </c>
      <c r="AL20">
        <f>IF(AND('Cement Data'!$B$14&gt;=$A20,'Cement Data'!$B$14&lt;$B20),'Cement Data'!AK$291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1,0)</f>
        <v>0</v>
      </c>
      <c r="D21">
        <f>IF(AND('Cement Data'!$B$14&gt;=$A21,'Cement Data'!$B$14&lt;$B21),'Cement Data'!C$291,0)</f>
        <v>0</v>
      </c>
      <c r="E21">
        <f>IF(AND('Cement Data'!$B$14&gt;=$A21,'Cement Data'!$B$14&lt;$B21),'Cement Data'!D$291,0)</f>
        <v>0</v>
      </c>
      <c r="F21">
        <f>IF(AND('Cement Data'!$B$14&gt;=$A21,'Cement Data'!$B$14&lt;$B21),'Cement Data'!E$291,0)</f>
        <v>0</v>
      </c>
      <c r="G21">
        <f>IF(AND('Cement Data'!$B$14&gt;=$A21,'Cement Data'!$B$14&lt;$B21),'Cement Data'!F$291,0)</f>
        <v>0</v>
      </c>
      <c r="H21">
        <f>IF(AND('Cement Data'!$B$14&gt;=$A21,'Cement Data'!$B$14&lt;$B21),'Cement Data'!G$291,0)</f>
        <v>0</v>
      </c>
      <c r="I21">
        <f>IF(AND('Cement Data'!$B$14&gt;=$A21,'Cement Data'!$B$14&lt;$B21),'Cement Data'!H$291,0)</f>
        <v>0</v>
      </c>
      <c r="J21">
        <f>IF(AND('Cement Data'!$B$14&gt;=$A21,'Cement Data'!$B$14&lt;$B21),'Cement Data'!I$291,0)</f>
        <v>0</v>
      </c>
      <c r="K21">
        <f>IF(AND('Cement Data'!$B$14&gt;=$A21,'Cement Data'!$B$14&lt;$B21),'Cement Data'!J$291,0)</f>
        <v>0</v>
      </c>
      <c r="L21">
        <f>IF(AND('Cement Data'!$B$14&gt;=$A21,'Cement Data'!$B$14&lt;$B21),'Cement Data'!K$291,0)</f>
        <v>0</v>
      </c>
      <c r="M21">
        <f>IF(AND('Cement Data'!$B$14&gt;=$A21,'Cement Data'!$B$14&lt;$B21),'Cement Data'!L$291,0)</f>
        <v>0</v>
      </c>
      <c r="N21">
        <f>IF(AND('Cement Data'!$B$14&gt;=$A21,'Cement Data'!$B$14&lt;$B21),'Cement Data'!M$291,0)</f>
        <v>0</v>
      </c>
      <c r="O21">
        <f>IF(AND('Cement Data'!$B$14&gt;=$A21,'Cement Data'!$B$14&lt;$B21),'Cement Data'!N$291,0)</f>
        <v>0</v>
      </c>
      <c r="P21">
        <f>IF(AND('Cement Data'!$B$14&gt;=$A21,'Cement Data'!$B$14&lt;$B21),'Cement Data'!O$291,0)</f>
        <v>0</v>
      </c>
      <c r="Q21">
        <f>IF(AND('Cement Data'!$B$14&gt;=$A21,'Cement Data'!$B$14&lt;$B21),'Cement Data'!P$291,0)</f>
        <v>0</v>
      </c>
      <c r="R21">
        <f>IF(AND('Cement Data'!$B$14&gt;=$A21,'Cement Data'!$B$14&lt;$B21),'Cement Data'!Q$291,0)</f>
        <v>0</v>
      </c>
      <c r="S21">
        <f>IF(AND('Cement Data'!$B$14&gt;=$A21,'Cement Data'!$B$14&lt;$B21),'Cement Data'!R$291,0)</f>
        <v>0</v>
      </c>
      <c r="T21">
        <f>IF(AND('Cement Data'!$B$14&gt;=$A21,'Cement Data'!$B$14&lt;$B21),'Cement Data'!S$291,0)</f>
        <v>0</v>
      </c>
      <c r="U21">
        <f>IF(AND('Cement Data'!$B$14&gt;=$A21,'Cement Data'!$B$14&lt;$B21),'Cement Data'!T$291,0)</f>
        <v>0</v>
      </c>
      <c r="V21">
        <f>IF(AND('Cement Data'!$B$14&gt;=$A21,'Cement Data'!$B$14&lt;$B21),'Cement Data'!U$291,0)</f>
        <v>0</v>
      </c>
      <c r="W21">
        <f>IF(AND('Cement Data'!$B$14&gt;=$A21,'Cement Data'!$B$14&lt;$B21),'Cement Data'!V$291,0)</f>
        <v>0</v>
      </c>
      <c r="X21">
        <f>IF(AND('Cement Data'!$B$14&gt;=$A21,'Cement Data'!$B$14&lt;$B21),'Cement Data'!W$291,0)</f>
        <v>0</v>
      </c>
      <c r="Y21">
        <f>IF(AND('Cement Data'!$B$14&gt;=$A21,'Cement Data'!$B$14&lt;$B21),'Cement Data'!X$291,0)</f>
        <v>0</v>
      </c>
      <c r="Z21">
        <f>IF(AND('Cement Data'!$B$14&gt;=$A21,'Cement Data'!$B$14&lt;$B21),'Cement Data'!Y$291,0)</f>
        <v>0</v>
      </c>
      <c r="AA21">
        <f>IF(AND('Cement Data'!$B$14&gt;=$A21,'Cement Data'!$B$14&lt;$B21),'Cement Data'!Z$291,0)</f>
        <v>0</v>
      </c>
      <c r="AB21">
        <f>IF(AND('Cement Data'!$B$14&gt;=$A21,'Cement Data'!$B$14&lt;$B21),'Cement Data'!AA$291,0)</f>
        <v>0</v>
      </c>
      <c r="AC21">
        <f>IF(AND('Cement Data'!$B$14&gt;=$A21,'Cement Data'!$B$14&lt;$B21),'Cement Data'!AB$291,0)</f>
        <v>0</v>
      </c>
      <c r="AD21">
        <f>IF(AND('Cement Data'!$B$14&gt;=$A21,'Cement Data'!$B$14&lt;$B21),'Cement Data'!AC$291,0)</f>
        <v>0</v>
      </c>
      <c r="AE21">
        <f>IF(AND('Cement Data'!$B$14&gt;=$A21,'Cement Data'!$B$14&lt;$B21),'Cement Data'!AD$291,0)</f>
        <v>0</v>
      </c>
      <c r="AF21">
        <f>IF(AND('Cement Data'!$B$14&gt;=$A21,'Cement Data'!$B$14&lt;$B21),'Cement Data'!AE$291,0)</f>
        <v>0</v>
      </c>
      <c r="AG21">
        <f>IF(AND('Cement Data'!$B$14&gt;=$A21,'Cement Data'!$B$14&lt;$B21),'Cement Data'!AF$291,0)</f>
        <v>0</v>
      </c>
      <c r="AH21">
        <f>IF(AND('Cement Data'!$B$14&gt;=$A21,'Cement Data'!$B$14&lt;$B21),'Cement Data'!AG$291,0)</f>
        <v>0</v>
      </c>
      <c r="AI21">
        <f>IF(AND('Cement Data'!$B$14&gt;=$A21,'Cement Data'!$B$14&lt;$B21),'Cement Data'!AH$291,0)</f>
        <v>0</v>
      </c>
      <c r="AJ21">
        <f>IF(AND('Cement Data'!$B$14&gt;=$A21,'Cement Data'!$B$14&lt;$B21),'Cement Data'!AI$291,0)</f>
        <v>0</v>
      </c>
      <c r="AK21">
        <f>IF(AND('Cement Data'!$B$14&gt;=$A21,'Cement Data'!$B$14&lt;$B21),'Cement Data'!AJ$291,0)</f>
        <v>0</v>
      </c>
      <c r="AL21">
        <f>IF(AND('Cement Data'!$B$14&gt;=$A21,'Cement Data'!$B$14&lt;$B21),'Cement Data'!AK$291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1,0)</f>
        <v>0</v>
      </c>
      <c r="D22">
        <f>IF(AND('Cement Data'!$B$14&gt;=$A22,'Cement Data'!$B$14&lt;$B22),'Cement Data'!C$291,0)</f>
        <v>0</v>
      </c>
      <c r="E22">
        <f>IF(AND('Cement Data'!$B$14&gt;=$A22,'Cement Data'!$B$14&lt;$B22),'Cement Data'!D$291,0)</f>
        <v>0</v>
      </c>
      <c r="F22">
        <f>IF(AND('Cement Data'!$B$14&gt;=$A22,'Cement Data'!$B$14&lt;$B22),'Cement Data'!E$291,0)</f>
        <v>0</v>
      </c>
      <c r="G22">
        <f>IF(AND('Cement Data'!$B$14&gt;=$A22,'Cement Data'!$B$14&lt;$B22),'Cement Data'!F$291,0)</f>
        <v>0</v>
      </c>
      <c r="H22">
        <f>IF(AND('Cement Data'!$B$14&gt;=$A22,'Cement Data'!$B$14&lt;$B22),'Cement Data'!G$291,0)</f>
        <v>0</v>
      </c>
      <c r="I22">
        <f>IF(AND('Cement Data'!$B$14&gt;=$A22,'Cement Data'!$B$14&lt;$B22),'Cement Data'!H$291,0)</f>
        <v>0</v>
      </c>
      <c r="J22">
        <f>IF(AND('Cement Data'!$B$14&gt;=$A22,'Cement Data'!$B$14&lt;$B22),'Cement Data'!I$291,0)</f>
        <v>0</v>
      </c>
      <c r="K22">
        <f>IF(AND('Cement Data'!$B$14&gt;=$A22,'Cement Data'!$B$14&lt;$B22),'Cement Data'!J$291,0)</f>
        <v>0</v>
      </c>
      <c r="L22">
        <f>IF(AND('Cement Data'!$B$14&gt;=$A22,'Cement Data'!$B$14&lt;$B22),'Cement Data'!K$291,0)</f>
        <v>0</v>
      </c>
      <c r="M22">
        <f>IF(AND('Cement Data'!$B$14&gt;=$A22,'Cement Data'!$B$14&lt;$B22),'Cement Data'!L$291,0)</f>
        <v>0</v>
      </c>
      <c r="N22">
        <f>IF(AND('Cement Data'!$B$14&gt;=$A22,'Cement Data'!$B$14&lt;$B22),'Cement Data'!M$291,0)</f>
        <v>0</v>
      </c>
      <c r="O22">
        <f>IF(AND('Cement Data'!$B$14&gt;=$A22,'Cement Data'!$B$14&lt;$B22),'Cement Data'!N$291,0)</f>
        <v>0</v>
      </c>
      <c r="P22">
        <f>IF(AND('Cement Data'!$B$14&gt;=$A22,'Cement Data'!$B$14&lt;$B22),'Cement Data'!O$291,0)</f>
        <v>0</v>
      </c>
      <c r="Q22">
        <f>IF(AND('Cement Data'!$B$14&gt;=$A22,'Cement Data'!$B$14&lt;$B22),'Cement Data'!P$291,0)</f>
        <v>0</v>
      </c>
      <c r="R22">
        <f>IF(AND('Cement Data'!$B$14&gt;=$A22,'Cement Data'!$B$14&lt;$B22),'Cement Data'!Q$291,0)</f>
        <v>0</v>
      </c>
      <c r="S22">
        <f>IF(AND('Cement Data'!$B$14&gt;=$A22,'Cement Data'!$B$14&lt;$B22),'Cement Data'!R$291,0)</f>
        <v>0</v>
      </c>
      <c r="T22">
        <f>IF(AND('Cement Data'!$B$14&gt;=$A22,'Cement Data'!$B$14&lt;$B22),'Cement Data'!S$291,0)</f>
        <v>0</v>
      </c>
      <c r="U22">
        <f>IF(AND('Cement Data'!$B$14&gt;=$A22,'Cement Data'!$B$14&lt;$B22),'Cement Data'!T$291,0)</f>
        <v>0</v>
      </c>
      <c r="V22">
        <f>IF(AND('Cement Data'!$B$14&gt;=$A22,'Cement Data'!$B$14&lt;$B22),'Cement Data'!U$291,0)</f>
        <v>0</v>
      </c>
      <c r="W22">
        <f>IF(AND('Cement Data'!$B$14&gt;=$A22,'Cement Data'!$B$14&lt;$B22),'Cement Data'!V$291,0)</f>
        <v>0</v>
      </c>
      <c r="X22">
        <f>IF(AND('Cement Data'!$B$14&gt;=$A22,'Cement Data'!$B$14&lt;$B22),'Cement Data'!W$291,0)</f>
        <v>0</v>
      </c>
      <c r="Y22">
        <f>IF(AND('Cement Data'!$B$14&gt;=$A22,'Cement Data'!$B$14&lt;$B22),'Cement Data'!X$291,0)</f>
        <v>0</v>
      </c>
      <c r="Z22">
        <f>IF(AND('Cement Data'!$B$14&gt;=$A22,'Cement Data'!$B$14&lt;$B22),'Cement Data'!Y$291,0)</f>
        <v>0</v>
      </c>
      <c r="AA22">
        <f>IF(AND('Cement Data'!$B$14&gt;=$A22,'Cement Data'!$B$14&lt;$B22),'Cement Data'!Z$291,0)</f>
        <v>0</v>
      </c>
      <c r="AB22">
        <f>IF(AND('Cement Data'!$B$14&gt;=$A22,'Cement Data'!$B$14&lt;$B22),'Cement Data'!AA$291,0)</f>
        <v>0</v>
      </c>
      <c r="AC22">
        <f>IF(AND('Cement Data'!$B$14&gt;=$A22,'Cement Data'!$B$14&lt;$B22),'Cement Data'!AB$291,0)</f>
        <v>0</v>
      </c>
      <c r="AD22">
        <f>IF(AND('Cement Data'!$B$14&gt;=$A22,'Cement Data'!$B$14&lt;$B22),'Cement Data'!AC$291,0)</f>
        <v>0</v>
      </c>
      <c r="AE22">
        <f>IF(AND('Cement Data'!$B$14&gt;=$A22,'Cement Data'!$B$14&lt;$B22),'Cement Data'!AD$291,0)</f>
        <v>0</v>
      </c>
      <c r="AF22">
        <f>IF(AND('Cement Data'!$B$14&gt;=$A22,'Cement Data'!$B$14&lt;$B22),'Cement Data'!AE$291,0)</f>
        <v>0</v>
      </c>
      <c r="AG22">
        <f>IF(AND('Cement Data'!$B$14&gt;=$A22,'Cement Data'!$B$14&lt;$B22),'Cement Data'!AF$291,0)</f>
        <v>0</v>
      </c>
      <c r="AH22">
        <f>IF(AND('Cement Data'!$B$14&gt;=$A22,'Cement Data'!$B$14&lt;$B22),'Cement Data'!AG$291,0)</f>
        <v>0</v>
      </c>
      <c r="AI22">
        <f>IF(AND('Cement Data'!$B$14&gt;=$A22,'Cement Data'!$B$14&lt;$B22),'Cement Data'!AH$291,0)</f>
        <v>0</v>
      </c>
      <c r="AJ22">
        <f>IF(AND('Cement Data'!$B$14&gt;=$A22,'Cement Data'!$B$14&lt;$B22),'Cement Data'!AI$291,0)</f>
        <v>0</v>
      </c>
      <c r="AK22">
        <f>IF(AND('Cement Data'!$B$14&gt;=$A22,'Cement Data'!$B$14&lt;$B22),'Cement Data'!AJ$291,0)</f>
        <v>0</v>
      </c>
      <c r="AL22">
        <f>IF(AND('Cement Data'!$B$14&gt;=$A22,'Cement Data'!$B$14&lt;$B22),'Cement Data'!AK$291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1,0)</f>
        <v>0</v>
      </c>
      <c r="D23">
        <f>IF(AND('Cement Data'!$B$14&gt;=$A23,'Cement Data'!$B$14&lt;$B23),'Cement Data'!C$291,0)</f>
        <v>0</v>
      </c>
      <c r="E23">
        <f>IF(AND('Cement Data'!$B$14&gt;=$A23,'Cement Data'!$B$14&lt;$B23),'Cement Data'!D$291,0)</f>
        <v>0</v>
      </c>
      <c r="F23">
        <f>IF(AND('Cement Data'!$B$14&gt;=$A23,'Cement Data'!$B$14&lt;$B23),'Cement Data'!E$291,0)</f>
        <v>0</v>
      </c>
      <c r="G23">
        <f>IF(AND('Cement Data'!$B$14&gt;=$A23,'Cement Data'!$B$14&lt;$B23),'Cement Data'!F$291,0)</f>
        <v>0</v>
      </c>
      <c r="H23">
        <f>IF(AND('Cement Data'!$B$14&gt;=$A23,'Cement Data'!$B$14&lt;$B23),'Cement Data'!G$291,0)</f>
        <v>0</v>
      </c>
      <c r="I23">
        <f>IF(AND('Cement Data'!$B$14&gt;=$A23,'Cement Data'!$B$14&lt;$B23),'Cement Data'!H$291,0)</f>
        <v>0</v>
      </c>
      <c r="J23">
        <f>IF(AND('Cement Data'!$B$14&gt;=$A23,'Cement Data'!$B$14&lt;$B23),'Cement Data'!I$291,0)</f>
        <v>0</v>
      </c>
      <c r="K23">
        <f>IF(AND('Cement Data'!$B$14&gt;=$A23,'Cement Data'!$B$14&lt;$B23),'Cement Data'!J$291,0)</f>
        <v>0</v>
      </c>
      <c r="L23">
        <f>IF(AND('Cement Data'!$B$14&gt;=$A23,'Cement Data'!$B$14&lt;$B23),'Cement Data'!K$291,0)</f>
        <v>0</v>
      </c>
      <c r="M23">
        <f>IF(AND('Cement Data'!$B$14&gt;=$A23,'Cement Data'!$B$14&lt;$B23),'Cement Data'!L$291,0)</f>
        <v>0</v>
      </c>
      <c r="N23">
        <f>IF(AND('Cement Data'!$B$14&gt;=$A23,'Cement Data'!$B$14&lt;$B23),'Cement Data'!M$291,0)</f>
        <v>0</v>
      </c>
      <c r="O23">
        <f>IF(AND('Cement Data'!$B$14&gt;=$A23,'Cement Data'!$B$14&lt;$B23),'Cement Data'!N$291,0)</f>
        <v>0</v>
      </c>
      <c r="P23">
        <f>IF(AND('Cement Data'!$B$14&gt;=$A23,'Cement Data'!$B$14&lt;$B23),'Cement Data'!O$291,0)</f>
        <v>0</v>
      </c>
      <c r="Q23">
        <f>IF(AND('Cement Data'!$B$14&gt;=$A23,'Cement Data'!$B$14&lt;$B23),'Cement Data'!P$291,0)</f>
        <v>0</v>
      </c>
      <c r="R23">
        <f>IF(AND('Cement Data'!$B$14&gt;=$A23,'Cement Data'!$B$14&lt;$B23),'Cement Data'!Q$291,0)</f>
        <v>0</v>
      </c>
      <c r="S23">
        <f>IF(AND('Cement Data'!$B$14&gt;=$A23,'Cement Data'!$B$14&lt;$B23),'Cement Data'!R$291,0)</f>
        <v>0</v>
      </c>
      <c r="T23">
        <f>IF(AND('Cement Data'!$B$14&gt;=$A23,'Cement Data'!$B$14&lt;$B23),'Cement Data'!S$291,0)</f>
        <v>0</v>
      </c>
      <c r="U23">
        <f>IF(AND('Cement Data'!$B$14&gt;=$A23,'Cement Data'!$B$14&lt;$B23),'Cement Data'!T$291,0)</f>
        <v>0</v>
      </c>
      <c r="V23">
        <f>IF(AND('Cement Data'!$B$14&gt;=$A23,'Cement Data'!$B$14&lt;$B23),'Cement Data'!U$291,0)</f>
        <v>0</v>
      </c>
      <c r="W23">
        <f>IF(AND('Cement Data'!$B$14&gt;=$A23,'Cement Data'!$B$14&lt;$B23),'Cement Data'!V$291,0)</f>
        <v>0</v>
      </c>
      <c r="X23">
        <f>IF(AND('Cement Data'!$B$14&gt;=$A23,'Cement Data'!$B$14&lt;$B23),'Cement Data'!W$291,0)</f>
        <v>0</v>
      </c>
      <c r="Y23">
        <f>IF(AND('Cement Data'!$B$14&gt;=$A23,'Cement Data'!$B$14&lt;$B23),'Cement Data'!X$291,0)</f>
        <v>0</v>
      </c>
      <c r="Z23">
        <f>IF(AND('Cement Data'!$B$14&gt;=$A23,'Cement Data'!$B$14&lt;$B23),'Cement Data'!Y$291,0)</f>
        <v>0</v>
      </c>
      <c r="AA23">
        <f>IF(AND('Cement Data'!$B$14&gt;=$A23,'Cement Data'!$B$14&lt;$B23),'Cement Data'!Z$291,0)</f>
        <v>0</v>
      </c>
      <c r="AB23">
        <f>IF(AND('Cement Data'!$B$14&gt;=$A23,'Cement Data'!$B$14&lt;$B23),'Cement Data'!AA$291,0)</f>
        <v>0</v>
      </c>
      <c r="AC23">
        <f>IF(AND('Cement Data'!$B$14&gt;=$A23,'Cement Data'!$B$14&lt;$B23),'Cement Data'!AB$291,0)</f>
        <v>0</v>
      </c>
      <c r="AD23">
        <f>IF(AND('Cement Data'!$B$14&gt;=$A23,'Cement Data'!$B$14&lt;$B23),'Cement Data'!AC$291,0)</f>
        <v>0</v>
      </c>
      <c r="AE23">
        <f>IF(AND('Cement Data'!$B$14&gt;=$A23,'Cement Data'!$B$14&lt;$B23),'Cement Data'!AD$291,0)</f>
        <v>0</v>
      </c>
      <c r="AF23">
        <f>IF(AND('Cement Data'!$B$14&gt;=$A23,'Cement Data'!$B$14&lt;$B23),'Cement Data'!AE$291,0)</f>
        <v>0</v>
      </c>
      <c r="AG23">
        <f>IF(AND('Cement Data'!$B$14&gt;=$A23,'Cement Data'!$B$14&lt;$B23),'Cement Data'!AF$291,0)</f>
        <v>0</v>
      </c>
      <c r="AH23">
        <f>IF(AND('Cement Data'!$B$14&gt;=$A23,'Cement Data'!$B$14&lt;$B23),'Cement Data'!AG$291,0)</f>
        <v>0</v>
      </c>
      <c r="AI23">
        <f>IF(AND('Cement Data'!$B$14&gt;=$A23,'Cement Data'!$B$14&lt;$B23),'Cement Data'!AH$291,0)</f>
        <v>0</v>
      </c>
      <c r="AJ23">
        <f>IF(AND('Cement Data'!$B$14&gt;=$A23,'Cement Data'!$B$14&lt;$B23),'Cement Data'!AI$291,0)</f>
        <v>0</v>
      </c>
      <c r="AK23">
        <f>IF(AND('Cement Data'!$B$14&gt;=$A23,'Cement Data'!$B$14&lt;$B23),'Cement Data'!AJ$291,0)</f>
        <v>0</v>
      </c>
      <c r="AL23">
        <f>IF(AND('Cement Data'!$B$14&gt;=$A23,'Cement Data'!$B$14&lt;$B23),'Cement Data'!AK$291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1,0)</f>
        <v>0</v>
      </c>
      <c r="D24">
        <f>IF(AND('Cement Data'!$B$14&gt;=$A24,'Cement Data'!$B$14&lt;$B24),'Cement Data'!C$291,0)</f>
        <v>0</v>
      </c>
      <c r="E24">
        <f>IF(AND('Cement Data'!$B$14&gt;=$A24,'Cement Data'!$B$14&lt;$B24),'Cement Data'!D$291,0)</f>
        <v>0</v>
      </c>
      <c r="F24">
        <f>IF(AND('Cement Data'!$B$14&gt;=$A24,'Cement Data'!$B$14&lt;$B24),'Cement Data'!E$291,0)</f>
        <v>0</v>
      </c>
      <c r="G24">
        <f>IF(AND('Cement Data'!$B$14&gt;=$A24,'Cement Data'!$B$14&lt;$B24),'Cement Data'!F$291,0)</f>
        <v>0</v>
      </c>
      <c r="H24">
        <f>IF(AND('Cement Data'!$B$14&gt;=$A24,'Cement Data'!$B$14&lt;$B24),'Cement Data'!G$291,0)</f>
        <v>0</v>
      </c>
      <c r="I24">
        <f>IF(AND('Cement Data'!$B$14&gt;=$A24,'Cement Data'!$B$14&lt;$B24),'Cement Data'!H$291,0)</f>
        <v>0</v>
      </c>
      <c r="J24">
        <f>IF(AND('Cement Data'!$B$14&gt;=$A24,'Cement Data'!$B$14&lt;$B24),'Cement Data'!I$291,0)</f>
        <v>0</v>
      </c>
      <c r="K24">
        <f>IF(AND('Cement Data'!$B$14&gt;=$A24,'Cement Data'!$B$14&lt;$B24),'Cement Data'!J$291,0)</f>
        <v>0</v>
      </c>
      <c r="L24">
        <f>IF(AND('Cement Data'!$B$14&gt;=$A24,'Cement Data'!$B$14&lt;$B24),'Cement Data'!K$291,0)</f>
        <v>0</v>
      </c>
      <c r="M24">
        <f>IF(AND('Cement Data'!$B$14&gt;=$A24,'Cement Data'!$B$14&lt;$B24),'Cement Data'!L$291,0)</f>
        <v>0</v>
      </c>
      <c r="N24">
        <f>IF(AND('Cement Data'!$B$14&gt;=$A24,'Cement Data'!$B$14&lt;$B24),'Cement Data'!M$291,0)</f>
        <v>0</v>
      </c>
      <c r="O24">
        <f>IF(AND('Cement Data'!$B$14&gt;=$A24,'Cement Data'!$B$14&lt;$B24),'Cement Data'!N$291,0)</f>
        <v>0</v>
      </c>
      <c r="P24">
        <f>IF(AND('Cement Data'!$B$14&gt;=$A24,'Cement Data'!$B$14&lt;$B24),'Cement Data'!O$291,0)</f>
        <v>0</v>
      </c>
      <c r="Q24">
        <f>IF(AND('Cement Data'!$B$14&gt;=$A24,'Cement Data'!$B$14&lt;$B24),'Cement Data'!P$291,0)</f>
        <v>0</v>
      </c>
      <c r="R24">
        <f>IF(AND('Cement Data'!$B$14&gt;=$A24,'Cement Data'!$B$14&lt;$B24),'Cement Data'!Q$291,0)</f>
        <v>0</v>
      </c>
      <c r="S24">
        <f>IF(AND('Cement Data'!$B$14&gt;=$A24,'Cement Data'!$B$14&lt;$B24),'Cement Data'!R$291,0)</f>
        <v>0</v>
      </c>
      <c r="T24">
        <f>IF(AND('Cement Data'!$B$14&gt;=$A24,'Cement Data'!$B$14&lt;$B24),'Cement Data'!S$291,0)</f>
        <v>0</v>
      </c>
      <c r="U24">
        <f>IF(AND('Cement Data'!$B$14&gt;=$A24,'Cement Data'!$B$14&lt;$B24),'Cement Data'!T$291,0)</f>
        <v>0</v>
      </c>
      <c r="V24">
        <f>IF(AND('Cement Data'!$B$14&gt;=$A24,'Cement Data'!$B$14&lt;$B24),'Cement Data'!U$291,0)</f>
        <v>0</v>
      </c>
      <c r="W24">
        <f>IF(AND('Cement Data'!$B$14&gt;=$A24,'Cement Data'!$B$14&lt;$B24),'Cement Data'!V$291,0)</f>
        <v>0</v>
      </c>
      <c r="X24">
        <f>IF(AND('Cement Data'!$B$14&gt;=$A24,'Cement Data'!$B$14&lt;$B24),'Cement Data'!W$291,0)</f>
        <v>0</v>
      </c>
      <c r="Y24">
        <f>IF(AND('Cement Data'!$B$14&gt;=$A24,'Cement Data'!$B$14&lt;$B24),'Cement Data'!X$291,0)</f>
        <v>0</v>
      </c>
      <c r="Z24">
        <f>IF(AND('Cement Data'!$B$14&gt;=$A24,'Cement Data'!$B$14&lt;$B24),'Cement Data'!Y$291,0)</f>
        <v>0</v>
      </c>
      <c r="AA24">
        <f>IF(AND('Cement Data'!$B$14&gt;=$A24,'Cement Data'!$B$14&lt;$B24),'Cement Data'!Z$291,0)</f>
        <v>0</v>
      </c>
      <c r="AB24">
        <f>IF(AND('Cement Data'!$B$14&gt;=$A24,'Cement Data'!$B$14&lt;$B24),'Cement Data'!AA$291,0)</f>
        <v>0</v>
      </c>
      <c r="AC24">
        <f>IF(AND('Cement Data'!$B$14&gt;=$A24,'Cement Data'!$B$14&lt;$B24),'Cement Data'!AB$291,0)</f>
        <v>0</v>
      </c>
      <c r="AD24">
        <f>IF(AND('Cement Data'!$B$14&gt;=$A24,'Cement Data'!$B$14&lt;$B24),'Cement Data'!AC$291,0)</f>
        <v>0</v>
      </c>
      <c r="AE24">
        <f>IF(AND('Cement Data'!$B$14&gt;=$A24,'Cement Data'!$B$14&lt;$B24),'Cement Data'!AD$291,0)</f>
        <v>0</v>
      </c>
      <c r="AF24">
        <f>IF(AND('Cement Data'!$B$14&gt;=$A24,'Cement Data'!$B$14&lt;$B24),'Cement Data'!AE$291,0)</f>
        <v>0</v>
      </c>
      <c r="AG24">
        <f>IF(AND('Cement Data'!$B$14&gt;=$A24,'Cement Data'!$B$14&lt;$B24),'Cement Data'!AF$291,0)</f>
        <v>0</v>
      </c>
      <c r="AH24">
        <f>IF(AND('Cement Data'!$B$14&gt;=$A24,'Cement Data'!$B$14&lt;$B24),'Cement Data'!AG$291,0)</f>
        <v>0</v>
      </c>
      <c r="AI24">
        <f>IF(AND('Cement Data'!$B$14&gt;=$A24,'Cement Data'!$B$14&lt;$B24),'Cement Data'!AH$291,0)</f>
        <v>0</v>
      </c>
      <c r="AJ24">
        <f>IF(AND('Cement Data'!$B$14&gt;=$A24,'Cement Data'!$B$14&lt;$B24),'Cement Data'!AI$291,0)</f>
        <v>0</v>
      </c>
      <c r="AK24">
        <f>IF(AND('Cement Data'!$B$14&gt;=$A24,'Cement Data'!$B$14&lt;$B24),'Cement Data'!AJ$291,0)</f>
        <v>0</v>
      </c>
      <c r="AL24">
        <f>IF(AND('Cement Data'!$B$14&gt;=$A24,'Cement Data'!$B$14&lt;$B24),'Cement Data'!AK$291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1,0)</f>
        <v>0</v>
      </c>
      <c r="D25">
        <f>IF(AND('Cement Data'!$B$14&gt;=$A25,'Cement Data'!$B$14&lt;$B25),'Cement Data'!C$291,0)</f>
        <v>0</v>
      </c>
      <c r="E25">
        <f>IF(AND('Cement Data'!$B$14&gt;=$A25,'Cement Data'!$B$14&lt;$B25),'Cement Data'!D$291,0)</f>
        <v>0</v>
      </c>
      <c r="F25">
        <f>IF(AND('Cement Data'!$B$14&gt;=$A25,'Cement Data'!$B$14&lt;$B25),'Cement Data'!E$291,0)</f>
        <v>0</v>
      </c>
      <c r="G25">
        <f>IF(AND('Cement Data'!$B$14&gt;=$A25,'Cement Data'!$B$14&lt;$B25),'Cement Data'!F$291,0)</f>
        <v>0</v>
      </c>
      <c r="H25">
        <f>IF(AND('Cement Data'!$B$14&gt;=$A25,'Cement Data'!$B$14&lt;$B25),'Cement Data'!G$291,0)</f>
        <v>0</v>
      </c>
      <c r="I25">
        <f>IF(AND('Cement Data'!$B$14&gt;=$A25,'Cement Data'!$B$14&lt;$B25),'Cement Data'!H$291,0)</f>
        <v>0</v>
      </c>
      <c r="J25">
        <f>IF(AND('Cement Data'!$B$14&gt;=$A25,'Cement Data'!$B$14&lt;$B25),'Cement Data'!I$291,0)</f>
        <v>0</v>
      </c>
      <c r="K25">
        <f>IF(AND('Cement Data'!$B$14&gt;=$A25,'Cement Data'!$B$14&lt;$B25),'Cement Data'!J$291,0)</f>
        <v>0</v>
      </c>
      <c r="L25">
        <f>IF(AND('Cement Data'!$B$14&gt;=$A25,'Cement Data'!$B$14&lt;$B25),'Cement Data'!K$291,0)</f>
        <v>0</v>
      </c>
      <c r="M25">
        <f>IF(AND('Cement Data'!$B$14&gt;=$A25,'Cement Data'!$B$14&lt;$B25),'Cement Data'!L$291,0)</f>
        <v>0</v>
      </c>
      <c r="N25">
        <f>IF(AND('Cement Data'!$B$14&gt;=$A25,'Cement Data'!$B$14&lt;$B25),'Cement Data'!M$291,0)</f>
        <v>0</v>
      </c>
      <c r="O25">
        <f>IF(AND('Cement Data'!$B$14&gt;=$A25,'Cement Data'!$B$14&lt;$B25),'Cement Data'!N$291,0)</f>
        <v>0</v>
      </c>
      <c r="P25">
        <f>IF(AND('Cement Data'!$B$14&gt;=$A25,'Cement Data'!$B$14&lt;$B25),'Cement Data'!O$291,0)</f>
        <v>0</v>
      </c>
      <c r="Q25">
        <f>IF(AND('Cement Data'!$B$14&gt;=$A25,'Cement Data'!$B$14&lt;$B25),'Cement Data'!P$291,0)</f>
        <v>0</v>
      </c>
      <c r="R25">
        <f>IF(AND('Cement Data'!$B$14&gt;=$A25,'Cement Data'!$B$14&lt;$B25),'Cement Data'!Q$291,0)</f>
        <v>0</v>
      </c>
      <c r="S25">
        <f>IF(AND('Cement Data'!$B$14&gt;=$A25,'Cement Data'!$B$14&lt;$B25),'Cement Data'!R$291,0)</f>
        <v>0</v>
      </c>
      <c r="T25">
        <f>IF(AND('Cement Data'!$B$14&gt;=$A25,'Cement Data'!$B$14&lt;$B25),'Cement Data'!S$291,0)</f>
        <v>0</v>
      </c>
      <c r="U25">
        <f>IF(AND('Cement Data'!$B$14&gt;=$A25,'Cement Data'!$B$14&lt;$B25),'Cement Data'!T$291,0)</f>
        <v>0</v>
      </c>
      <c r="V25">
        <f>IF(AND('Cement Data'!$B$14&gt;=$A25,'Cement Data'!$B$14&lt;$B25),'Cement Data'!U$291,0)</f>
        <v>0</v>
      </c>
      <c r="W25">
        <f>IF(AND('Cement Data'!$B$14&gt;=$A25,'Cement Data'!$B$14&lt;$B25),'Cement Data'!V$291,0)</f>
        <v>0</v>
      </c>
      <c r="X25">
        <f>IF(AND('Cement Data'!$B$14&gt;=$A25,'Cement Data'!$B$14&lt;$B25),'Cement Data'!W$291,0)</f>
        <v>0</v>
      </c>
      <c r="Y25">
        <f>IF(AND('Cement Data'!$B$14&gt;=$A25,'Cement Data'!$B$14&lt;$B25),'Cement Data'!X$291,0)</f>
        <v>0</v>
      </c>
      <c r="Z25">
        <f>IF(AND('Cement Data'!$B$14&gt;=$A25,'Cement Data'!$B$14&lt;$B25),'Cement Data'!Y$291,0)</f>
        <v>0</v>
      </c>
      <c r="AA25">
        <f>IF(AND('Cement Data'!$B$14&gt;=$A25,'Cement Data'!$B$14&lt;$B25),'Cement Data'!Z$291,0)</f>
        <v>0</v>
      </c>
      <c r="AB25">
        <f>IF(AND('Cement Data'!$B$14&gt;=$A25,'Cement Data'!$B$14&lt;$B25),'Cement Data'!AA$291,0)</f>
        <v>0</v>
      </c>
      <c r="AC25">
        <f>IF(AND('Cement Data'!$B$14&gt;=$A25,'Cement Data'!$B$14&lt;$B25),'Cement Data'!AB$291,0)</f>
        <v>0</v>
      </c>
      <c r="AD25">
        <f>IF(AND('Cement Data'!$B$14&gt;=$A25,'Cement Data'!$B$14&lt;$B25),'Cement Data'!AC$291,0)</f>
        <v>0</v>
      </c>
      <c r="AE25">
        <f>IF(AND('Cement Data'!$B$14&gt;=$A25,'Cement Data'!$B$14&lt;$B25),'Cement Data'!AD$291,0)</f>
        <v>0</v>
      </c>
      <c r="AF25">
        <f>IF(AND('Cement Data'!$B$14&gt;=$A25,'Cement Data'!$B$14&lt;$B25),'Cement Data'!AE$291,0)</f>
        <v>0</v>
      </c>
      <c r="AG25">
        <f>IF(AND('Cement Data'!$B$14&gt;=$A25,'Cement Data'!$B$14&lt;$B25),'Cement Data'!AF$291,0)</f>
        <v>0</v>
      </c>
      <c r="AH25">
        <f>IF(AND('Cement Data'!$B$14&gt;=$A25,'Cement Data'!$B$14&lt;$B25),'Cement Data'!AG$291,0)</f>
        <v>0</v>
      </c>
      <c r="AI25">
        <f>IF(AND('Cement Data'!$B$14&gt;=$A25,'Cement Data'!$B$14&lt;$B25),'Cement Data'!AH$291,0)</f>
        <v>0</v>
      </c>
      <c r="AJ25">
        <f>IF(AND('Cement Data'!$B$14&gt;=$A25,'Cement Data'!$B$14&lt;$B25),'Cement Data'!AI$291,0)</f>
        <v>0</v>
      </c>
      <c r="AK25">
        <f>IF(AND('Cement Data'!$B$14&gt;=$A25,'Cement Data'!$B$14&lt;$B25),'Cement Data'!AJ$291,0)</f>
        <v>0</v>
      </c>
      <c r="AL25">
        <f>IF(AND('Cement Data'!$B$14&gt;=$A25,'Cement Data'!$B$14&lt;$B25),'Cement Data'!AK$291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1,0)</f>
        <v>0</v>
      </c>
      <c r="D26">
        <f>IF(AND('Cement Data'!$B$14&gt;=$A26,'Cement Data'!$B$14&lt;$B26),'Cement Data'!C$291,0)</f>
        <v>0</v>
      </c>
      <c r="E26">
        <f>IF(AND('Cement Data'!$B$14&gt;=$A26,'Cement Data'!$B$14&lt;$B26),'Cement Data'!D$291,0)</f>
        <v>0</v>
      </c>
      <c r="F26">
        <f>IF(AND('Cement Data'!$B$14&gt;=$A26,'Cement Data'!$B$14&lt;$B26),'Cement Data'!E$291,0)</f>
        <v>0</v>
      </c>
      <c r="G26">
        <f>IF(AND('Cement Data'!$B$14&gt;=$A26,'Cement Data'!$B$14&lt;$B26),'Cement Data'!F$291,0)</f>
        <v>0</v>
      </c>
      <c r="H26">
        <f>IF(AND('Cement Data'!$B$14&gt;=$A26,'Cement Data'!$B$14&lt;$B26),'Cement Data'!G$291,0)</f>
        <v>0</v>
      </c>
      <c r="I26">
        <f>IF(AND('Cement Data'!$B$14&gt;=$A26,'Cement Data'!$B$14&lt;$B26),'Cement Data'!H$291,0)</f>
        <v>0</v>
      </c>
      <c r="J26">
        <f>IF(AND('Cement Data'!$B$14&gt;=$A26,'Cement Data'!$B$14&lt;$B26),'Cement Data'!I$291,0)</f>
        <v>0</v>
      </c>
      <c r="K26">
        <f>IF(AND('Cement Data'!$B$14&gt;=$A26,'Cement Data'!$B$14&lt;$B26),'Cement Data'!J$291,0)</f>
        <v>0</v>
      </c>
      <c r="L26">
        <f>IF(AND('Cement Data'!$B$14&gt;=$A26,'Cement Data'!$B$14&lt;$B26),'Cement Data'!K$291,0)</f>
        <v>0</v>
      </c>
      <c r="M26">
        <f>IF(AND('Cement Data'!$B$14&gt;=$A26,'Cement Data'!$B$14&lt;$B26),'Cement Data'!L$291,0)</f>
        <v>0</v>
      </c>
      <c r="N26">
        <f>IF(AND('Cement Data'!$B$14&gt;=$A26,'Cement Data'!$B$14&lt;$B26),'Cement Data'!M$291,0)</f>
        <v>0</v>
      </c>
      <c r="O26">
        <f>IF(AND('Cement Data'!$B$14&gt;=$A26,'Cement Data'!$B$14&lt;$B26),'Cement Data'!N$291,0)</f>
        <v>0</v>
      </c>
      <c r="P26">
        <f>IF(AND('Cement Data'!$B$14&gt;=$A26,'Cement Data'!$B$14&lt;$B26),'Cement Data'!O$291,0)</f>
        <v>0</v>
      </c>
      <c r="Q26">
        <f>IF(AND('Cement Data'!$B$14&gt;=$A26,'Cement Data'!$B$14&lt;$B26),'Cement Data'!P$291,0)</f>
        <v>0</v>
      </c>
      <c r="R26">
        <f>IF(AND('Cement Data'!$B$14&gt;=$A26,'Cement Data'!$B$14&lt;$B26),'Cement Data'!Q$291,0)</f>
        <v>0</v>
      </c>
      <c r="S26">
        <f>IF(AND('Cement Data'!$B$14&gt;=$A26,'Cement Data'!$B$14&lt;$B26),'Cement Data'!R$291,0)</f>
        <v>0</v>
      </c>
      <c r="T26">
        <f>IF(AND('Cement Data'!$B$14&gt;=$A26,'Cement Data'!$B$14&lt;$B26),'Cement Data'!S$291,0)</f>
        <v>0</v>
      </c>
      <c r="U26">
        <f>IF(AND('Cement Data'!$B$14&gt;=$A26,'Cement Data'!$B$14&lt;$B26),'Cement Data'!T$291,0)</f>
        <v>0</v>
      </c>
      <c r="V26">
        <f>IF(AND('Cement Data'!$B$14&gt;=$A26,'Cement Data'!$B$14&lt;$B26),'Cement Data'!U$291,0)</f>
        <v>0</v>
      </c>
      <c r="W26">
        <f>IF(AND('Cement Data'!$B$14&gt;=$A26,'Cement Data'!$B$14&lt;$B26),'Cement Data'!V$291,0)</f>
        <v>0</v>
      </c>
      <c r="X26">
        <f>IF(AND('Cement Data'!$B$14&gt;=$A26,'Cement Data'!$B$14&lt;$B26),'Cement Data'!W$291,0)</f>
        <v>0</v>
      </c>
      <c r="Y26">
        <f>IF(AND('Cement Data'!$B$14&gt;=$A26,'Cement Data'!$B$14&lt;$B26),'Cement Data'!X$291,0)</f>
        <v>0</v>
      </c>
      <c r="Z26">
        <f>IF(AND('Cement Data'!$B$14&gt;=$A26,'Cement Data'!$B$14&lt;$B26),'Cement Data'!Y$291,0)</f>
        <v>0</v>
      </c>
      <c r="AA26">
        <f>IF(AND('Cement Data'!$B$14&gt;=$A26,'Cement Data'!$B$14&lt;$B26),'Cement Data'!Z$291,0)</f>
        <v>0</v>
      </c>
      <c r="AB26">
        <f>IF(AND('Cement Data'!$B$14&gt;=$A26,'Cement Data'!$B$14&lt;$B26),'Cement Data'!AA$291,0)</f>
        <v>0</v>
      </c>
      <c r="AC26">
        <f>IF(AND('Cement Data'!$B$14&gt;=$A26,'Cement Data'!$B$14&lt;$B26),'Cement Data'!AB$291,0)</f>
        <v>0</v>
      </c>
      <c r="AD26">
        <f>IF(AND('Cement Data'!$B$14&gt;=$A26,'Cement Data'!$B$14&lt;$B26),'Cement Data'!AC$291,0)</f>
        <v>0</v>
      </c>
      <c r="AE26">
        <f>IF(AND('Cement Data'!$B$14&gt;=$A26,'Cement Data'!$B$14&lt;$B26),'Cement Data'!AD$291,0)</f>
        <v>0</v>
      </c>
      <c r="AF26">
        <f>IF(AND('Cement Data'!$B$14&gt;=$A26,'Cement Data'!$B$14&lt;$B26),'Cement Data'!AE$291,0)</f>
        <v>0</v>
      </c>
      <c r="AG26">
        <f>IF(AND('Cement Data'!$B$14&gt;=$A26,'Cement Data'!$B$14&lt;$B26),'Cement Data'!AF$291,0)</f>
        <v>0</v>
      </c>
      <c r="AH26">
        <f>IF(AND('Cement Data'!$B$14&gt;=$A26,'Cement Data'!$B$14&lt;$B26),'Cement Data'!AG$291,0)</f>
        <v>0</v>
      </c>
      <c r="AI26">
        <f>IF(AND('Cement Data'!$B$14&gt;=$A26,'Cement Data'!$B$14&lt;$B26),'Cement Data'!AH$291,0)</f>
        <v>0</v>
      </c>
      <c r="AJ26">
        <f>IF(AND('Cement Data'!$B$14&gt;=$A26,'Cement Data'!$B$14&lt;$B26),'Cement Data'!AI$291,0)</f>
        <v>0</v>
      </c>
      <c r="AK26">
        <f>IF(AND('Cement Data'!$B$14&gt;=$A26,'Cement Data'!$B$14&lt;$B26),'Cement Data'!AJ$291,0)</f>
        <v>0</v>
      </c>
      <c r="AL26">
        <f>IF(AND('Cement Data'!$B$14&gt;=$A26,'Cement Data'!$B$14&lt;$B26),'Cement Data'!AK$291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1,0)</f>
        <v>0</v>
      </c>
      <c r="D27">
        <f>IF(AND('Cement Data'!$B$14&gt;=$A27,'Cement Data'!$B$14&lt;$B27),'Cement Data'!C$291,0)</f>
        <v>0</v>
      </c>
      <c r="E27">
        <f>IF(AND('Cement Data'!$B$14&gt;=$A27,'Cement Data'!$B$14&lt;$B27),'Cement Data'!D$291,0)</f>
        <v>0</v>
      </c>
      <c r="F27">
        <f>IF(AND('Cement Data'!$B$14&gt;=$A27,'Cement Data'!$B$14&lt;$B27),'Cement Data'!E$291,0)</f>
        <v>0</v>
      </c>
      <c r="G27">
        <f>IF(AND('Cement Data'!$B$14&gt;=$A27,'Cement Data'!$B$14&lt;$B27),'Cement Data'!F$291,0)</f>
        <v>0</v>
      </c>
      <c r="H27">
        <f>IF(AND('Cement Data'!$B$14&gt;=$A27,'Cement Data'!$B$14&lt;$B27),'Cement Data'!G$291,0)</f>
        <v>0</v>
      </c>
      <c r="I27">
        <f>IF(AND('Cement Data'!$B$14&gt;=$A27,'Cement Data'!$B$14&lt;$B27),'Cement Data'!H$291,0)</f>
        <v>0</v>
      </c>
      <c r="J27">
        <f>IF(AND('Cement Data'!$B$14&gt;=$A27,'Cement Data'!$B$14&lt;$B27),'Cement Data'!I$291,0)</f>
        <v>0</v>
      </c>
      <c r="K27">
        <f>IF(AND('Cement Data'!$B$14&gt;=$A27,'Cement Data'!$B$14&lt;$B27),'Cement Data'!J$291,0)</f>
        <v>0</v>
      </c>
      <c r="L27">
        <f>IF(AND('Cement Data'!$B$14&gt;=$A27,'Cement Data'!$B$14&lt;$B27),'Cement Data'!K$291,0)</f>
        <v>0</v>
      </c>
      <c r="M27">
        <f>IF(AND('Cement Data'!$B$14&gt;=$A27,'Cement Data'!$B$14&lt;$B27),'Cement Data'!L$291,0)</f>
        <v>0</v>
      </c>
      <c r="N27">
        <f>IF(AND('Cement Data'!$B$14&gt;=$A27,'Cement Data'!$B$14&lt;$B27),'Cement Data'!M$291,0)</f>
        <v>0</v>
      </c>
      <c r="O27">
        <f>IF(AND('Cement Data'!$B$14&gt;=$A27,'Cement Data'!$B$14&lt;$B27),'Cement Data'!N$291,0)</f>
        <v>0</v>
      </c>
      <c r="P27">
        <f>IF(AND('Cement Data'!$B$14&gt;=$A27,'Cement Data'!$B$14&lt;$B27),'Cement Data'!O$291,0)</f>
        <v>0</v>
      </c>
      <c r="Q27">
        <f>IF(AND('Cement Data'!$B$14&gt;=$A27,'Cement Data'!$B$14&lt;$B27),'Cement Data'!P$291,0)</f>
        <v>0</v>
      </c>
      <c r="R27">
        <f>IF(AND('Cement Data'!$B$14&gt;=$A27,'Cement Data'!$B$14&lt;$B27),'Cement Data'!Q$291,0)</f>
        <v>0</v>
      </c>
      <c r="S27">
        <f>IF(AND('Cement Data'!$B$14&gt;=$A27,'Cement Data'!$B$14&lt;$B27),'Cement Data'!R$291,0)</f>
        <v>0</v>
      </c>
      <c r="T27">
        <f>IF(AND('Cement Data'!$B$14&gt;=$A27,'Cement Data'!$B$14&lt;$B27),'Cement Data'!S$291,0)</f>
        <v>0</v>
      </c>
      <c r="U27">
        <f>IF(AND('Cement Data'!$B$14&gt;=$A27,'Cement Data'!$B$14&lt;$B27),'Cement Data'!T$291,0)</f>
        <v>0</v>
      </c>
      <c r="V27">
        <f>IF(AND('Cement Data'!$B$14&gt;=$A27,'Cement Data'!$B$14&lt;$B27),'Cement Data'!U$291,0)</f>
        <v>0</v>
      </c>
      <c r="W27">
        <f>IF(AND('Cement Data'!$B$14&gt;=$A27,'Cement Data'!$B$14&lt;$B27),'Cement Data'!V$291,0)</f>
        <v>0</v>
      </c>
      <c r="X27">
        <f>IF(AND('Cement Data'!$B$14&gt;=$A27,'Cement Data'!$B$14&lt;$B27),'Cement Data'!W$291,0)</f>
        <v>0</v>
      </c>
      <c r="Y27">
        <f>IF(AND('Cement Data'!$B$14&gt;=$A27,'Cement Data'!$B$14&lt;$B27),'Cement Data'!X$291,0)</f>
        <v>0</v>
      </c>
      <c r="Z27">
        <f>IF(AND('Cement Data'!$B$14&gt;=$A27,'Cement Data'!$B$14&lt;$B27),'Cement Data'!Y$291,0)</f>
        <v>0</v>
      </c>
      <c r="AA27">
        <f>IF(AND('Cement Data'!$B$14&gt;=$A27,'Cement Data'!$B$14&lt;$B27),'Cement Data'!Z$291,0)</f>
        <v>0</v>
      </c>
      <c r="AB27">
        <f>IF(AND('Cement Data'!$B$14&gt;=$A27,'Cement Data'!$B$14&lt;$B27),'Cement Data'!AA$291,0)</f>
        <v>0</v>
      </c>
      <c r="AC27">
        <f>IF(AND('Cement Data'!$B$14&gt;=$A27,'Cement Data'!$B$14&lt;$B27),'Cement Data'!AB$291,0)</f>
        <v>0</v>
      </c>
      <c r="AD27">
        <f>IF(AND('Cement Data'!$B$14&gt;=$A27,'Cement Data'!$B$14&lt;$B27),'Cement Data'!AC$291,0)</f>
        <v>0</v>
      </c>
      <c r="AE27">
        <f>IF(AND('Cement Data'!$B$14&gt;=$A27,'Cement Data'!$B$14&lt;$B27),'Cement Data'!AD$291,0)</f>
        <v>0</v>
      </c>
      <c r="AF27">
        <f>IF(AND('Cement Data'!$B$14&gt;=$A27,'Cement Data'!$B$14&lt;$B27),'Cement Data'!AE$291,0)</f>
        <v>0</v>
      </c>
      <c r="AG27">
        <f>IF(AND('Cement Data'!$B$14&gt;=$A27,'Cement Data'!$B$14&lt;$B27),'Cement Data'!AF$291,0)</f>
        <v>0</v>
      </c>
      <c r="AH27">
        <f>IF(AND('Cement Data'!$B$14&gt;=$A27,'Cement Data'!$B$14&lt;$B27),'Cement Data'!AG$291,0)</f>
        <v>0</v>
      </c>
      <c r="AI27">
        <f>IF(AND('Cement Data'!$B$14&gt;=$A27,'Cement Data'!$B$14&lt;$B27),'Cement Data'!AH$291,0)</f>
        <v>0</v>
      </c>
      <c r="AJ27">
        <f>IF(AND('Cement Data'!$B$14&gt;=$A27,'Cement Data'!$B$14&lt;$B27),'Cement Data'!AI$291,0)</f>
        <v>0</v>
      </c>
      <c r="AK27">
        <f>IF(AND('Cement Data'!$B$14&gt;=$A27,'Cement Data'!$B$14&lt;$B27),'Cement Data'!AJ$291,0)</f>
        <v>0</v>
      </c>
      <c r="AL27">
        <f>IF(AND('Cement Data'!$B$14&gt;=$A27,'Cement Data'!$B$14&lt;$B27),'Cement Data'!AK$291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1,0)</f>
        <v>0</v>
      </c>
      <c r="D28">
        <f>IF(AND('Cement Data'!$B$14&gt;=$A28,'Cement Data'!$B$14&lt;$B28),'Cement Data'!C$291,0)</f>
        <v>0</v>
      </c>
      <c r="E28">
        <f>IF(AND('Cement Data'!$B$14&gt;=$A28,'Cement Data'!$B$14&lt;$B28),'Cement Data'!D$291,0)</f>
        <v>0</v>
      </c>
      <c r="F28">
        <f>IF(AND('Cement Data'!$B$14&gt;=$A28,'Cement Data'!$B$14&lt;$B28),'Cement Data'!E$291,0)</f>
        <v>0</v>
      </c>
      <c r="G28">
        <f>IF(AND('Cement Data'!$B$14&gt;=$A28,'Cement Data'!$B$14&lt;$B28),'Cement Data'!F$291,0)</f>
        <v>0</v>
      </c>
      <c r="H28">
        <f>IF(AND('Cement Data'!$B$14&gt;=$A28,'Cement Data'!$B$14&lt;$B28),'Cement Data'!G$291,0)</f>
        <v>0</v>
      </c>
      <c r="I28">
        <f>IF(AND('Cement Data'!$B$14&gt;=$A28,'Cement Data'!$B$14&lt;$B28),'Cement Data'!H$291,0)</f>
        <v>0</v>
      </c>
      <c r="J28">
        <f>IF(AND('Cement Data'!$B$14&gt;=$A28,'Cement Data'!$B$14&lt;$B28),'Cement Data'!I$291,0)</f>
        <v>0</v>
      </c>
      <c r="K28">
        <f>IF(AND('Cement Data'!$B$14&gt;=$A28,'Cement Data'!$B$14&lt;$B28),'Cement Data'!J$291,0)</f>
        <v>0</v>
      </c>
      <c r="L28">
        <f>IF(AND('Cement Data'!$B$14&gt;=$A28,'Cement Data'!$B$14&lt;$B28),'Cement Data'!K$291,0)</f>
        <v>0</v>
      </c>
      <c r="M28">
        <f>IF(AND('Cement Data'!$B$14&gt;=$A28,'Cement Data'!$B$14&lt;$B28),'Cement Data'!L$291,0)</f>
        <v>0</v>
      </c>
      <c r="N28">
        <f>IF(AND('Cement Data'!$B$14&gt;=$A28,'Cement Data'!$B$14&lt;$B28),'Cement Data'!M$291,0)</f>
        <v>0</v>
      </c>
      <c r="O28">
        <f>IF(AND('Cement Data'!$B$14&gt;=$A28,'Cement Data'!$B$14&lt;$B28),'Cement Data'!N$291,0)</f>
        <v>0</v>
      </c>
      <c r="P28">
        <f>IF(AND('Cement Data'!$B$14&gt;=$A28,'Cement Data'!$B$14&lt;$B28),'Cement Data'!O$291,0)</f>
        <v>0</v>
      </c>
      <c r="Q28">
        <f>IF(AND('Cement Data'!$B$14&gt;=$A28,'Cement Data'!$B$14&lt;$B28),'Cement Data'!P$291,0)</f>
        <v>0</v>
      </c>
      <c r="R28">
        <f>IF(AND('Cement Data'!$B$14&gt;=$A28,'Cement Data'!$B$14&lt;$B28),'Cement Data'!Q$291,0)</f>
        <v>0</v>
      </c>
      <c r="S28">
        <f>IF(AND('Cement Data'!$B$14&gt;=$A28,'Cement Data'!$B$14&lt;$B28),'Cement Data'!R$291,0)</f>
        <v>0</v>
      </c>
      <c r="T28">
        <f>IF(AND('Cement Data'!$B$14&gt;=$A28,'Cement Data'!$B$14&lt;$B28),'Cement Data'!S$291,0)</f>
        <v>0</v>
      </c>
      <c r="U28">
        <f>IF(AND('Cement Data'!$B$14&gt;=$A28,'Cement Data'!$B$14&lt;$B28),'Cement Data'!T$291,0)</f>
        <v>0</v>
      </c>
      <c r="V28">
        <f>IF(AND('Cement Data'!$B$14&gt;=$A28,'Cement Data'!$B$14&lt;$B28),'Cement Data'!U$291,0)</f>
        <v>0</v>
      </c>
      <c r="W28">
        <f>IF(AND('Cement Data'!$B$14&gt;=$A28,'Cement Data'!$B$14&lt;$B28),'Cement Data'!V$291,0)</f>
        <v>0</v>
      </c>
      <c r="X28">
        <f>IF(AND('Cement Data'!$B$14&gt;=$A28,'Cement Data'!$B$14&lt;$B28),'Cement Data'!W$291,0)</f>
        <v>0</v>
      </c>
      <c r="Y28">
        <f>IF(AND('Cement Data'!$B$14&gt;=$A28,'Cement Data'!$B$14&lt;$B28),'Cement Data'!X$291,0)</f>
        <v>0</v>
      </c>
      <c r="Z28">
        <f>IF(AND('Cement Data'!$B$14&gt;=$A28,'Cement Data'!$B$14&lt;$B28),'Cement Data'!Y$291,0)</f>
        <v>0</v>
      </c>
      <c r="AA28">
        <f>IF(AND('Cement Data'!$B$14&gt;=$A28,'Cement Data'!$B$14&lt;$B28),'Cement Data'!Z$291,0)</f>
        <v>0</v>
      </c>
      <c r="AB28">
        <f>IF(AND('Cement Data'!$B$14&gt;=$A28,'Cement Data'!$B$14&lt;$B28),'Cement Data'!AA$291,0)</f>
        <v>0</v>
      </c>
      <c r="AC28">
        <f>IF(AND('Cement Data'!$B$14&gt;=$A28,'Cement Data'!$B$14&lt;$B28),'Cement Data'!AB$291,0)</f>
        <v>0</v>
      </c>
      <c r="AD28">
        <f>IF(AND('Cement Data'!$B$14&gt;=$A28,'Cement Data'!$B$14&lt;$B28),'Cement Data'!AC$291,0)</f>
        <v>0</v>
      </c>
      <c r="AE28">
        <f>IF(AND('Cement Data'!$B$14&gt;=$A28,'Cement Data'!$B$14&lt;$B28),'Cement Data'!AD$291,0)</f>
        <v>0</v>
      </c>
      <c r="AF28">
        <f>IF(AND('Cement Data'!$B$14&gt;=$A28,'Cement Data'!$B$14&lt;$B28),'Cement Data'!AE$291,0)</f>
        <v>0</v>
      </c>
      <c r="AG28">
        <f>IF(AND('Cement Data'!$B$14&gt;=$A28,'Cement Data'!$B$14&lt;$B28),'Cement Data'!AF$291,0)</f>
        <v>0</v>
      </c>
      <c r="AH28">
        <f>IF(AND('Cement Data'!$B$14&gt;=$A28,'Cement Data'!$B$14&lt;$B28),'Cement Data'!AG$291,0)</f>
        <v>0</v>
      </c>
      <c r="AI28">
        <f>IF(AND('Cement Data'!$B$14&gt;=$A28,'Cement Data'!$B$14&lt;$B28),'Cement Data'!AH$291,0)</f>
        <v>0</v>
      </c>
      <c r="AJ28">
        <f>IF(AND('Cement Data'!$B$14&gt;=$A28,'Cement Data'!$B$14&lt;$B28),'Cement Data'!AI$291,0)</f>
        <v>0</v>
      </c>
      <c r="AK28">
        <f>IF(AND('Cement Data'!$B$14&gt;=$A28,'Cement Data'!$B$14&lt;$B28),'Cement Data'!AJ$291,0)</f>
        <v>0</v>
      </c>
      <c r="AL28">
        <f>IF(AND('Cement Data'!$B$14&gt;=$A28,'Cement Data'!$B$14&lt;$B28),'Cement Data'!AK$291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1,0)</f>
        <v>0</v>
      </c>
      <c r="D29">
        <f>IF(AND('Cement Data'!$B$14&gt;=$A29,'Cement Data'!$B$14&lt;$B29),'Cement Data'!C$291,0)</f>
        <v>0</v>
      </c>
      <c r="E29">
        <f>IF(AND('Cement Data'!$B$14&gt;=$A29,'Cement Data'!$B$14&lt;$B29),'Cement Data'!D$291,0)</f>
        <v>0</v>
      </c>
      <c r="F29">
        <f>IF(AND('Cement Data'!$B$14&gt;=$A29,'Cement Data'!$B$14&lt;$B29),'Cement Data'!E$291,0)</f>
        <v>0</v>
      </c>
      <c r="G29">
        <f>IF(AND('Cement Data'!$B$14&gt;=$A29,'Cement Data'!$B$14&lt;$B29),'Cement Data'!F$291,0)</f>
        <v>0</v>
      </c>
      <c r="H29">
        <f>IF(AND('Cement Data'!$B$14&gt;=$A29,'Cement Data'!$B$14&lt;$B29),'Cement Data'!G$291,0)</f>
        <v>0</v>
      </c>
      <c r="I29">
        <f>IF(AND('Cement Data'!$B$14&gt;=$A29,'Cement Data'!$B$14&lt;$B29),'Cement Data'!H$291,0)</f>
        <v>0</v>
      </c>
      <c r="J29">
        <f>IF(AND('Cement Data'!$B$14&gt;=$A29,'Cement Data'!$B$14&lt;$B29),'Cement Data'!I$291,0)</f>
        <v>0</v>
      </c>
      <c r="K29">
        <f>IF(AND('Cement Data'!$B$14&gt;=$A29,'Cement Data'!$B$14&lt;$B29),'Cement Data'!J$291,0)</f>
        <v>0</v>
      </c>
      <c r="L29">
        <f>IF(AND('Cement Data'!$B$14&gt;=$A29,'Cement Data'!$B$14&lt;$B29),'Cement Data'!K$291,0)</f>
        <v>0</v>
      </c>
      <c r="M29">
        <f>IF(AND('Cement Data'!$B$14&gt;=$A29,'Cement Data'!$B$14&lt;$B29),'Cement Data'!L$291,0)</f>
        <v>0</v>
      </c>
      <c r="N29">
        <f>IF(AND('Cement Data'!$B$14&gt;=$A29,'Cement Data'!$B$14&lt;$B29),'Cement Data'!M$291,0)</f>
        <v>0</v>
      </c>
      <c r="O29">
        <f>IF(AND('Cement Data'!$B$14&gt;=$A29,'Cement Data'!$B$14&lt;$B29),'Cement Data'!N$291,0)</f>
        <v>0</v>
      </c>
      <c r="P29">
        <f>IF(AND('Cement Data'!$B$14&gt;=$A29,'Cement Data'!$B$14&lt;$B29),'Cement Data'!O$291,0)</f>
        <v>0</v>
      </c>
      <c r="Q29">
        <f>IF(AND('Cement Data'!$B$14&gt;=$A29,'Cement Data'!$B$14&lt;$B29),'Cement Data'!P$291,0)</f>
        <v>0</v>
      </c>
      <c r="R29">
        <f>IF(AND('Cement Data'!$B$14&gt;=$A29,'Cement Data'!$B$14&lt;$B29),'Cement Data'!Q$291,0)</f>
        <v>0</v>
      </c>
      <c r="S29">
        <f>IF(AND('Cement Data'!$B$14&gt;=$A29,'Cement Data'!$B$14&lt;$B29),'Cement Data'!R$291,0)</f>
        <v>0</v>
      </c>
      <c r="T29">
        <f>IF(AND('Cement Data'!$B$14&gt;=$A29,'Cement Data'!$B$14&lt;$B29),'Cement Data'!S$291,0)</f>
        <v>0</v>
      </c>
      <c r="U29">
        <f>IF(AND('Cement Data'!$B$14&gt;=$A29,'Cement Data'!$B$14&lt;$B29),'Cement Data'!T$291,0)</f>
        <v>0</v>
      </c>
      <c r="V29">
        <f>IF(AND('Cement Data'!$B$14&gt;=$A29,'Cement Data'!$B$14&lt;$B29),'Cement Data'!U$291,0)</f>
        <v>0</v>
      </c>
      <c r="W29">
        <f>IF(AND('Cement Data'!$B$14&gt;=$A29,'Cement Data'!$B$14&lt;$B29),'Cement Data'!V$291,0)</f>
        <v>0</v>
      </c>
      <c r="X29">
        <f>IF(AND('Cement Data'!$B$14&gt;=$A29,'Cement Data'!$B$14&lt;$B29),'Cement Data'!W$291,0)</f>
        <v>0</v>
      </c>
      <c r="Y29">
        <f>IF(AND('Cement Data'!$B$14&gt;=$A29,'Cement Data'!$B$14&lt;$B29),'Cement Data'!X$291,0)</f>
        <v>0</v>
      </c>
      <c r="Z29">
        <f>IF(AND('Cement Data'!$B$14&gt;=$A29,'Cement Data'!$B$14&lt;$B29),'Cement Data'!Y$291,0)</f>
        <v>0</v>
      </c>
      <c r="AA29">
        <f>IF(AND('Cement Data'!$B$14&gt;=$A29,'Cement Data'!$B$14&lt;$B29),'Cement Data'!Z$291,0)</f>
        <v>0</v>
      </c>
      <c r="AB29">
        <f>IF(AND('Cement Data'!$B$14&gt;=$A29,'Cement Data'!$B$14&lt;$B29),'Cement Data'!AA$291,0)</f>
        <v>0</v>
      </c>
      <c r="AC29">
        <f>IF(AND('Cement Data'!$B$14&gt;=$A29,'Cement Data'!$B$14&lt;$B29),'Cement Data'!AB$291,0)</f>
        <v>0</v>
      </c>
      <c r="AD29">
        <f>IF(AND('Cement Data'!$B$14&gt;=$A29,'Cement Data'!$B$14&lt;$B29),'Cement Data'!AC$291,0)</f>
        <v>0</v>
      </c>
      <c r="AE29">
        <f>IF(AND('Cement Data'!$B$14&gt;=$A29,'Cement Data'!$B$14&lt;$B29),'Cement Data'!AD$291,0)</f>
        <v>0</v>
      </c>
      <c r="AF29">
        <f>IF(AND('Cement Data'!$B$14&gt;=$A29,'Cement Data'!$B$14&lt;$B29),'Cement Data'!AE$291,0)</f>
        <v>0</v>
      </c>
      <c r="AG29">
        <f>IF(AND('Cement Data'!$B$14&gt;=$A29,'Cement Data'!$B$14&lt;$B29),'Cement Data'!AF$291,0)</f>
        <v>0</v>
      </c>
      <c r="AH29">
        <f>IF(AND('Cement Data'!$B$14&gt;=$A29,'Cement Data'!$B$14&lt;$B29),'Cement Data'!AG$291,0)</f>
        <v>0</v>
      </c>
      <c r="AI29">
        <f>IF(AND('Cement Data'!$B$14&gt;=$A29,'Cement Data'!$B$14&lt;$B29),'Cement Data'!AH$291,0)</f>
        <v>0</v>
      </c>
      <c r="AJ29">
        <f>IF(AND('Cement Data'!$B$14&gt;=$A29,'Cement Data'!$B$14&lt;$B29),'Cement Data'!AI$291,0)</f>
        <v>0</v>
      </c>
      <c r="AK29">
        <f>IF(AND('Cement Data'!$B$14&gt;=$A29,'Cement Data'!$B$14&lt;$B29),'Cement Data'!AJ$291,0)</f>
        <v>0</v>
      </c>
      <c r="AL29">
        <f>IF(AND('Cement Data'!$B$14&gt;=$A29,'Cement Data'!$B$14&lt;$B29),'Cement Data'!AK$291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1,0)</f>
        <v>0</v>
      </c>
      <c r="D30">
        <f>IF(AND('Cement Data'!$B$14&gt;=$A30,'Cement Data'!$B$14&lt;$B30),'Cement Data'!C$291,0)</f>
        <v>0</v>
      </c>
      <c r="E30">
        <f>IF(AND('Cement Data'!$B$14&gt;=$A30,'Cement Data'!$B$14&lt;$B30),'Cement Data'!D$291,0)</f>
        <v>0</v>
      </c>
      <c r="F30">
        <f>IF(AND('Cement Data'!$B$14&gt;=$A30,'Cement Data'!$B$14&lt;$B30),'Cement Data'!E$291,0)</f>
        <v>0</v>
      </c>
      <c r="G30">
        <f>IF(AND('Cement Data'!$B$14&gt;=$A30,'Cement Data'!$B$14&lt;$B30),'Cement Data'!F$291,0)</f>
        <v>0</v>
      </c>
      <c r="H30">
        <f>IF(AND('Cement Data'!$B$14&gt;=$A30,'Cement Data'!$B$14&lt;$B30),'Cement Data'!G$291,0)</f>
        <v>0</v>
      </c>
      <c r="I30">
        <f>IF(AND('Cement Data'!$B$14&gt;=$A30,'Cement Data'!$B$14&lt;$B30),'Cement Data'!H$291,0)</f>
        <v>0</v>
      </c>
      <c r="J30">
        <f>IF(AND('Cement Data'!$B$14&gt;=$A30,'Cement Data'!$B$14&lt;$B30),'Cement Data'!I$291,0)</f>
        <v>0</v>
      </c>
      <c r="K30">
        <f>IF(AND('Cement Data'!$B$14&gt;=$A30,'Cement Data'!$B$14&lt;$B30),'Cement Data'!J$291,0)</f>
        <v>0</v>
      </c>
      <c r="L30">
        <f>IF(AND('Cement Data'!$B$14&gt;=$A30,'Cement Data'!$B$14&lt;$B30),'Cement Data'!K$291,0)</f>
        <v>0</v>
      </c>
      <c r="M30">
        <f>IF(AND('Cement Data'!$B$14&gt;=$A30,'Cement Data'!$B$14&lt;$B30),'Cement Data'!L$291,0)</f>
        <v>0</v>
      </c>
      <c r="N30">
        <f>IF(AND('Cement Data'!$B$14&gt;=$A30,'Cement Data'!$B$14&lt;$B30),'Cement Data'!M$291,0)</f>
        <v>0</v>
      </c>
      <c r="O30">
        <f>IF(AND('Cement Data'!$B$14&gt;=$A30,'Cement Data'!$B$14&lt;$B30),'Cement Data'!N$291,0)</f>
        <v>0</v>
      </c>
      <c r="P30">
        <f>IF(AND('Cement Data'!$B$14&gt;=$A30,'Cement Data'!$B$14&lt;$B30),'Cement Data'!O$291,0)</f>
        <v>0</v>
      </c>
      <c r="Q30">
        <f>IF(AND('Cement Data'!$B$14&gt;=$A30,'Cement Data'!$B$14&lt;$B30),'Cement Data'!P$291,0)</f>
        <v>0</v>
      </c>
      <c r="R30">
        <f>IF(AND('Cement Data'!$B$14&gt;=$A30,'Cement Data'!$B$14&lt;$B30),'Cement Data'!Q$291,0)</f>
        <v>0</v>
      </c>
      <c r="S30">
        <f>IF(AND('Cement Data'!$B$14&gt;=$A30,'Cement Data'!$B$14&lt;$B30),'Cement Data'!R$291,0)</f>
        <v>0</v>
      </c>
      <c r="T30">
        <f>IF(AND('Cement Data'!$B$14&gt;=$A30,'Cement Data'!$B$14&lt;$B30),'Cement Data'!S$291,0)</f>
        <v>0</v>
      </c>
      <c r="U30">
        <f>IF(AND('Cement Data'!$B$14&gt;=$A30,'Cement Data'!$B$14&lt;$B30),'Cement Data'!T$291,0)</f>
        <v>0</v>
      </c>
      <c r="V30">
        <f>IF(AND('Cement Data'!$B$14&gt;=$A30,'Cement Data'!$B$14&lt;$B30),'Cement Data'!U$291,0)</f>
        <v>0</v>
      </c>
      <c r="W30">
        <f>IF(AND('Cement Data'!$B$14&gt;=$A30,'Cement Data'!$B$14&lt;$B30),'Cement Data'!V$291,0)</f>
        <v>0</v>
      </c>
      <c r="X30">
        <f>IF(AND('Cement Data'!$B$14&gt;=$A30,'Cement Data'!$B$14&lt;$B30),'Cement Data'!W$291,0)</f>
        <v>0</v>
      </c>
      <c r="Y30">
        <f>IF(AND('Cement Data'!$B$14&gt;=$A30,'Cement Data'!$B$14&lt;$B30),'Cement Data'!X$291,0)</f>
        <v>0</v>
      </c>
      <c r="Z30">
        <f>IF(AND('Cement Data'!$B$14&gt;=$A30,'Cement Data'!$B$14&lt;$B30),'Cement Data'!Y$291,0)</f>
        <v>0</v>
      </c>
      <c r="AA30">
        <f>IF(AND('Cement Data'!$B$14&gt;=$A30,'Cement Data'!$B$14&lt;$B30),'Cement Data'!Z$291,0)</f>
        <v>0</v>
      </c>
      <c r="AB30">
        <f>IF(AND('Cement Data'!$B$14&gt;=$A30,'Cement Data'!$B$14&lt;$B30),'Cement Data'!AA$291,0)</f>
        <v>0</v>
      </c>
      <c r="AC30">
        <f>IF(AND('Cement Data'!$B$14&gt;=$A30,'Cement Data'!$B$14&lt;$B30),'Cement Data'!AB$291,0)</f>
        <v>0</v>
      </c>
      <c r="AD30">
        <f>IF(AND('Cement Data'!$B$14&gt;=$A30,'Cement Data'!$B$14&lt;$B30),'Cement Data'!AC$291,0)</f>
        <v>0</v>
      </c>
      <c r="AE30">
        <f>IF(AND('Cement Data'!$B$14&gt;=$A30,'Cement Data'!$B$14&lt;$B30),'Cement Data'!AD$291,0)</f>
        <v>0</v>
      </c>
      <c r="AF30">
        <f>IF(AND('Cement Data'!$B$14&gt;=$A30,'Cement Data'!$B$14&lt;$B30),'Cement Data'!AE$291,0)</f>
        <v>0</v>
      </c>
      <c r="AG30">
        <f>IF(AND('Cement Data'!$B$14&gt;=$A30,'Cement Data'!$B$14&lt;$B30),'Cement Data'!AF$291,0)</f>
        <v>0</v>
      </c>
      <c r="AH30">
        <f>IF(AND('Cement Data'!$B$14&gt;=$A30,'Cement Data'!$B$14&lt;$B30),'Cement Data'!AG$291,0)</f>
        <v>0</v>
      </c>
      <c r="AI30">
        <f>IF(AND('Cement Data'!$B$14&gt;=$A30,'Cement Data'!$B$14&lt;$B30),'Cement Data'!AH$291,0)</f>
        <v>0</v>
      </c>
      <c r="AJ30">
        <f>IF(AND('Cement Data'!$B$14&gt;=$A30,'Cement Data'!$B$14&lt;$B30),'Cement Data'!AI$291,0)</f>
        <v>0</v>
      </c>
      <c r="AK30">
        <f>IF(AND('Cement Data'!$B$14&gt;=$A30,'Cement Data'!$B$14&lt;$B30),'Cement Data'!AJ$291,0)</f>
        <v>0</v>
      </c>
      <c r="AL30">
        <f>IF(AND('Cement Data'!$B$14&gt;=$A30,'Cement Data'!$B$14&lt;$B30),'Cement Data'!AK$291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1,0)</f>
        <v>0</v>
      </c>
      <c r="D31">
        <f>IF(AND('Cement Data'!$B$14&gt;=$A31,'Cement Data'!$B$14&lt;$B31),'Cement Data'!C$291,0)</f>
        <v>0</v>
      </c>
      <c r="E31">
        <f>IF(AND('Cement Data'!$B$14&gt;=$A31,'Cement Data'!$B$14&lt;$B31),'Cement Data'!D$291,0)</f>
        <v>0</v>
      </c>
      <c r="F31">
        <f>IF(AND('Cement Data'!$B$14&gt;=$A31,'Cement Data'!$B$14&lt;$B31),'Cement Data'!E$291,0)</f>
        <v>0</v>
      </c>
      <c r="G31">
        <f>IF(AND('Cement Data'!$B$14&gt;=$A31,'Cement Data'!$B$14&lt;$B31),'Cement Data'!F$291,0)</f>
        <v>0</v>
      </c>
      <c r="H31">
        <f>IF(AND('Cement Data'!$B$14&gt;=$A31,'Cement Data'!$B$14&lt;$B31),'Cement Data'!G$291,0)</f>
        <v>0</v>
      </c>
      <c r="I31">
        <f>IF(AND('Cement Data'!$B$14&gt;=$A31,'Cement Data'!$B$14&lt;$B31),'Cement Data'!H$291,0)</f>
        <v>0</v>
      </c>
      <c r="J31">
        <f>IF(AND('Cement Data'!$B$14&gt;=$A31,'Cement Data'!$B$14&lt;$B31),'Cement Data'!I$291,0)</f>
        <v>0</v>
      </c>
      <c r="K31">
        <f>IF(AND('Cement Data'!$B$14&gt;=$A31,'Cement Data'!$B$14&lt;$B31),'Cement Data'!J$291,0)</f>
        <v>0</v>
      </c>
      <c r="L31">
        <f>IF(AND('Cement Data'!$B$14&gt;=$A31,'Cement Data'!$B$14&lt;$B31),'Cement Data'!K$291,0)</f>
        <v>0</v>
      </c>
      <c r="M31">
        <f>IF(AND('Cement Data'!$B$14&gt;=$A31,'Cement Data'!$B$14&lt;$B31),'Cement Data'!L$291,0)</f>
        <v>0</v>
      </c>
      <c r="N31">
        <f>IF(AND('Cement Data'!$B$14&gt;=$A31,'Cement Data'!$B$14&lt;$B31),'Cement Data'!M$291,0)</f>
        <v>0</v>
      </c>
      <c r="O31">
        <f>IF(AND('Cement Data'!$B$14&gt;=$A31,'Cement Data'!$B$14&lt;$B31),'Cement Data'!N$291,0)</f>
        <v>0</v>
      </c>
      <c r="P31">
        <f>IF(AND('Cement Data'!$B$14&gt;=$A31,'Cement Data'!$B$14&lt;$B31),'Cement Data'!O$291,0)</f>
        <v>0</v>
      </c>
      <c r="Q31">
        <f>IF(AND('Cement Data'!$B$14&gt;=$A31,'Cement Data'!$B$14&lt;$B31),'Cement Data'!P$291,0)</f>
        <v>0</v>
      </c>
      <c r="R31">
        <f>IF(AND('Cement Data'!$B$14&gt;=$A31,'Cement Data'!$B$14&lt;$B31),'Cement Data'!Q$291,0)</f>
        <v>0</v>
      </c>
      <c r="S31">
        <f>IF(AND('Cement Data'!$B$14&gt;=$A31,'Cement Data'!$B$14&lt;$B31),'Cement Data'!R$291,0)</f>
        <v>0</v>
      </c>
      <c r="T31">
        <f>IF(AND('Cement Data'!$B$14&gt;=$A31,'Cement Data'!$B$14&lt;$B31),'Cement Data'!S$291,0)</f>
        <v>0</v>
      </c>
      <c r="U31">
        <f>IF(AND('Cement Data'!$B$14&gt;=$A31,'Cement Data'!$B$14&lt;$B31),'Cement Data'!T$291,0)</f>
        <v>0</v>
      </c>
      <c r="V31">
        <f>IF(AND('Cement Data'!$B$14&gt;=$A31,'Cement Data'!$B$14&lt;$B31),'Cement Data'!U$291,0)</f>
        <v>0</v>
      </c>
      <c r="W31">
        <f>IF(AND('Cement Data'!$B$14&gt;=$A31,'Cement Data'!$B$14&lt;$B31),'Cement Data'!V$291,0)</f>
        <v>0</v>
      </c>
      <c r="X31">
        <f>IF(AND('Cement Data'!$B$14&gt;=$A31,'Cement Data'!$B$14&lt;$B31),'Cement Data'!W$291,0)</f>
        <v>0</v>
      </c>
      <c r="Y31">
        <f>IF(AND('Cement Data'!$B$14&gt;=$A31,'Cement Data'!$B$14&lt;$B31),'Cement Data'!X$291,0)</f>
        <v>0</v>
      </c>
      <c r="Z31">
        <f>IF(AND('Cement Data'!$B$14&gt;=$A31,'Cement Data'!$B$14&lt;$B31),'Cement Data'!Y$291,0)</f>
        <v>0</v>
      </c>
      <c r="AA31">
        <f>IF(AND('Cement Data'!$B$14&gt;=$A31,'Cement Data'!$B$14&lt;$B31),'Cement Data'!Z$291,0)</f>
        <v>0</v>
      </c>
      <c r="AB31">
        <f>IF(AND('Cement Data'!$B$14&gt;=$A31,'Cement Data'!$B$14&lt;$B31),'Cement Data'!AA$291,0)</f>
        <v>0</v>
      </c>
      <c r="AC31">
        <f>IF(AND('Cement Data'!$B$14&gt;=$A31,'Cement Data'!$B$14&lt;$B31),'Cement Data'!AB$291,0)</f>
        <v>0</v>
      </c>
      <c r="AD31">
        <f>IF(AND('Cement Data'!$B$14&gt;=$A31,'Cement Data'!$B$14&lt;$B31),'Cement Data'!AC$291,0)</f>
        <v>0</v>
      </c>
      <c r="AE31">
        <f>IF(AND('Cement Data'!$B$14&gt;=$A31,'Cement Data'!$B$14&lt;$B31),'Cement Data'!AD$291,0)</f>
        <v>0</v>
      </c>
      <c r="AF31">
        <f>IF(AND('Cement Data'!$B$14&gt;=$A31,'Cement Data'!$B$14&lt;$B31),'Cement Data'!AE$291,0)</f>
        <v>0</v>
      </c>
      <c r="AG31">
        <f>IF(AND('Cement Data'!$B$14&gt;=$A31,'Cement Data'!$B$14&lt;$B31),'Cement Data'!AF$291,0)</f>
        <v>0</v>
      </c>
      <c r="AH31">
        <f>IF(AND('Cement Data'!$B$14&gt;=$A31,'Cement Data'!$B$14&lt;$B31),'Cement Data'!AG$291,0)</f>
        <v>0</v>
      </c>
      <c r="AI31">
        <f>IF(AND('Cement Data'!$B$14&gt;=$A31,'Cement Data'!$B$14&lt;$B31),'Cement Data'!AH$291,0)</f>
        <v>0</v>
      </c>
      <c r="AJ31">
        <f>IF(AND('Cement Data'!$B$14&gt;=$A31,'Cement Data'!$B$14&lt;$B31),'Cement Data'!AI$291,0)</f>
        <v>0</v>
      </c>
      <c r="AK31">
        <f>IF(AND('Cement Data'!$B$14&gt;=$A31,'Cement Data'!$B$14&lt;$B31),'Cement Data'!AJ$291,0)</f>
        <v>0</v>
      </c>
      <c r="AL31">
        <f>IF(AND('Cement Data'!$B$14&gt;=$A31,'Cement Data'!$B$14&lt;$B31),'Cement Data'!AK$291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1,0)</f>
        <v>0</v>
      </c>
      <c r="D32">
        <f>IF(AND('Cement Data'!$B$14&gt;=$A32,'Cement Data'!$B$14&lt;$B32),'Cement Data'!C$291,0)</f>
        <v>0</v>
      </c>
      <c r="E32">
        <f>IF(AND('Cement Data'!$B$14&gt;=$A32,'Cement Data'!$B$14&lt;$B32),'Cement Data'!D$291,0)</f>
        <v>0</v>
      </c>
      <c r="F32">
        <f>IF(AND('Cement Data'!$B$14&gt;=$A32,'Cement Data'!$B$14&lt;$B32),'Cement Data'!E$291,0)</f>
        <v>0</v>
      </c>
      <c r="G32">
        <f>IF(AND('Cement Data'!$B$14&gt;=$A32,'Cement Data'!$B$14&lt;$B32),'Cement Data'!F$291,0)</f>
        <v>0</v>
      </c>
      <c r="H32">
        <f>IF(AND('Cement Data'!$B$14&gt;=$A32,'Cement Data'!$B$14&lt;$B32),'Cement Data'!G$291,0)</f>
        <v>0</v>
      </c>
      <c r="I32">
        <f>IF(AND('Cement Data'!$B$14&gt;=$A32,'Cement Data'!$B$14&lt;$B32),'Cement Data'!H$291,0)</f>
        <v>0</v>
      </c>
      <c r="J32">
        <f>IF(AND('Cement Data'!$B$14&gt;=$A32,'Cement Data'!$B$14&lt;$B32),'Cement Data'!I$291,0)</f>
        <v>0</v>
      </c>
      <c r="K32">
        <f>IF(AND('Cement Data'!$B$14&gt;=$A32,'Cement Data'!$B$14&lt;$B32),'Cement Data'!J$291,0)</f>
        <v>0</v>
      </c>
      <c r="L32">
        <f>IF(AND('Cement Data'!$B$14&gt;=$A32,'Cement Data'!$B$14&lt;$B32),'Cement Data'!K$291,0)</f>
        <v>0</v>
      </c>
      <c r="M32">
        <f>IF(AND('Cement Data'!$B$14&gt;=$A32,'Cement Data'!$B$14&lt;$B32),'Cement Data'!L$291,0)</f>
        <v>0</v>
      </c>
      <c r="N32">
        <f>IF(AND('Cement Data'!$B$14&gt;=$A32,'Cement Data'!$B$14&lt;$B32),'Cement Data'!M$291,0)</f>
        <v>0</v>
      </c>
      <c r="O32">
        <f>IF(AND('Cement Data'!$B$14&gt;=$A32,'Cement Data'!$B$14&lt;$B32),'Cement Data'!N$291,0)</f>
        <v>0</v>
      </c>
      <c r="P32">
        <f>IF(AND('Cement Data'!$B$14&gt;=$A32,'Cement Data'!$B$14&lt;$B32),'Cement Data'!O$291,0)</f>
        <v>0</v>
      </c>
      <c r="Q32">
        <f>IF(AND('Cement Data'!$B$14&gt;=$A32,'Cement Data'!$B$14&lt;$B32),'Cement Data'!P$291,0)</f>
        <v>0</v>
      </c>
      <c r="R32">
        <f>IF(AND('Cement Data'!$B$14&gt;=$A32,'Cement Data'!$B$14&lt;$B32),'Cement Data'!Q$291,0)</f>
        <v>0</v>
      </c>
      <c r="S32">
        <f>IF(AND('Cement Data'!$B$14&gt;=$A32,'Cement Data'!$B$14&lt;$B32),'Cement Data'!R$291,0)</f>
        <v>0</v>
      </c>
      <c r="T32">
        <f>IF(AND('Cement Data'!$B$14&gt;=$A32,'Cement Data'!$B$14&lt;$B32),'Cement Data'!S$291,0)</f>
        <v>0</v>
      </c>
      <c r="U32">
        <f>IF(AND('Cement Data'!$B$14&gt;=$A32,'Cement Data'!$B$14&lt;$B32),'Cement Data'!T$291,0)</f>
        <v>0</v>
      </c>
      <c r="V32">
        <f>IF(AND('Cement Data'!$B$14&gt;=$A32,'Cement Data'!$B$14&lt;$B32),'Cement Data'!U$291,0)</f>
        <v>0</v>
      </c>
      <c r="W32">
        <f>IF(AND('Cement Data'!$B$14&gt;=$A32,'Cement Data'!$B$14&lt;$B32),'Cement Data'!V$291,0)</f>
        <v>0</v>
      </c>
      <c r="X32">
        <f>IF(AND('Cement Data'!$B$14&gt;=$A32,'Cement Data'!$B$14&lt;$B32),'Cement Data'!W$291,0)</f>
        <v>0</v>
      </c>
      <c r="Y32">
        <f>IF(AND('Cement Data'!$B$14&gt;=$A32,'Cement Data'!$B$14&lt;$B32),'Cement Data'!X$291,0)</f>
        <v>0</v>
      </c>
      <c r="Z32">
        <f>IF(AND('Cement Data'!$B$14&gt;=$A32,'Cement Data'!$B$14&lt;$B32),'Cement Data'!Y$291,0)</f>
        <v>0</v>
      </c>
      <c r="AA32">
        <f>IF(AND('Cement Data'!$B$14&gt;=$A32,'Cement Data'!$B$14&lt;$B32),'Cement Data'!Z$291,0)</f>
        <v>0</v>
      </c>
      <c r="AB32">
        <f>IF(AND('Cement Data'!$B$14&gt;=$A32,'Cement Data'!$B$14&lt;$B32),'Cement Data'!AA$291,0)</f>
        <v>0</v>
      </c>
      <c r="AC32">
        <f>IF(AND('Cement Data'!$B$14&gt;=$A32,'Cement Data'!$B$14&lt;$B32),'Cement Data'!AB$291,0)</f>
        <v>0</v>
      </c>
      <c r="AD32">
        <f>IF(AND('Cement Data'!$B$14&gt;=$A32,'Cement Data'!$B$14&lt;$B32),'Cement Data'!AC$291,0)</f>
        <v>0</v>
      </c>
      <c r="AE32">
        <f>IF(AND('Cement Data'!$B$14&gt;=$A32,'Cement Data'!$B$14&lt;$B32),'Cement Data'!AD$291,0)</f>
        <v>0</v>
      </c>
      <c r="AF32">
        <f>IF(AND('Cement Data'!$B$14&gt;=$A32,'Cement Data'!$B$14&lt;$B32),'Cement Data'!AE$291,0)</f>
        <v>0</v>
      </c>
      <c r="AG32">
        <f>IF(AND('Cement Data'!$B$14&gt;=$A32,'Cement Data'!$B$14&lt;$B32),'Cement Data'!AF$291,0)</f>
        <v>0</v>
      </c>
      <c r="AH32">
        <f>IF(AND('Cement Data'!$B$14&gt;=$A32,'Cement Data'!$B$14&lt;$B32),'Cement Data'!AG$291,0)</f>
        <v>0</v>
      </c>
      <c r="AI32">
        <f>IF(AND('Cement Data'!$B$14&gt;=$A32,'Cement Data'!$B$14&lt;$B32),'Cement Data'!AH$291,0)</f>
        <v>0</v>
      </c>
      <c r="AJ32">
        <f>IF(AND('Cement Data'!$B$14&gt;=$A32,'Cement Data'!$B$14&lt;$B32),'Cement Data'!AI$291,0)</f>
        <v>0</v>
      </c>
      <c r="AK32">
        <f>IF(AND('Cement Data'!$B$14&gt;=$A32,'Cement Data'!$B$14&lt;$B32),'Cement Data'!AJ$291,0)</f>
        <v>0</v>
      </c>
      <c r="AL32">
        <f>IF(AND('Cement Data'!$B$14&gt;=$A32,'Cement Data'!$B$14&lt;$B32),'Cement Data'!AK$291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1,0)</f>
        <v>0</v>
      </c>
      <c r="D33">
        <f>IF(AND('Cement Data'!$B$14&gt;=$A33,'Cement Data'!$B$14&lt;$B33),'Cement Data'!C$291,0)</f>
        <v>0</v>
      </c>
      <c r="E33">
        <f>IF(AND('Cement Data'!$B$14&gt;=$A33,'Cement Data'!$B$14&lt;$B33),'Cement Data'!D$291,0)</f>
        <v>0</v>
      </c>
      <c r="F33">
        <f>IF(AND('Cement Data'!$B$14&gt;=$A33,'Cement Data'!$B$14&lt;$B33),'Cement Data'!E$291,0)</f>
        <v>0</v>
      </c>
      <c r="G33">
        <f>IF(AND('Cement Data'!$B$14&gt;=$A33,'Cement Data'!$B$14&lt;$B33),'Cement Data'!F$291,0)</f>
        <v>0</v>
      </c>
      <c r="H33">
        <f>IF(AND('Cement Data'!$B$14&gt;=$A33,'Cement Data'!$B$14&lt;$B33),'Cement Data'!G$291,0)</f>
        <v>0</v>
      </c>
      <c r="I33">
        <f>IF(AND('Cement Data'!$B$14&gt;=$A33,'Cement Data'!$B$14&lt;$B33),'Cement Data'!H$291,0)</f>
        <v>0</v>
      </c>
      <c r="J33">
        <f>IF(AND('Cement Data'!$B$14&gt;=$A33,'Cement Data'!$B$14&lt;$B33),'Cement Data'!I$291,0)</f>
        <v>0</v>
      </c>
      <c r="K33">
        <f>IF(AND('Cement Data'!$B$14&gt;=$A33,'Cement Data'!$B$14&lt;$B33),'Cement Data'!J$291,0)</f>
        <v>0</v>
      </c>
      <c r="L33">
        <f>IF(AND('Cement Data'!$B$14&gt;=$A33,'Cement Data'!$B$14&lt;$B33),'Cement Data'!K$291,0)</f>
        <v>0</v>
      </c>
      <c r="M33">
        <f>IF(AND('Cement Data'!$B$14&gt;=$A33,'Cement Data'!$B$14&lt;$B33),'Cement Data'!L$291,0)</f>
        <v>0</v>
      </c>
      <c r="N33">
        <f>IF(AND('Cement Data'!$B$14&gt;=$A33,'Cement Data'!$B$14&lt;$B33),'Cement Data'!M$291,0)</f>
        <v>0</v>
      </c>
      <c r="O33">
        <f>IF(AND('Cement Data'!$B$14&gt;=$A33,'Cement Data'!$B$14&lt;$B33),'Cement Data'!N$291,0)</f>
        <v>0</v>
      </c>
      <c r="P33">
        <f>IF(AND('Cement Data'!$B$14&gt;=$A33,'Cement Data'!$B$14&lt;$B33),'Cement Data'!O$291,0)</f>
        <v>0</v>
      </c>
      <c r="Q33">
        <f>IF(AND('Cement Data'!$B$14&gt;=$A33,'Cement Data'!$B$14&lt;$B33),'Cement Data'!P$291,0)</f>
        <v>0</v>
      </c>
      <c r="R33">
        <f>IF(AND('Cement Data'!$B$14&gt;=$A33,'Cement Data'!$B$14&lt;$B33),'Cement Data'!Q$291,0)</f>
        <v>0</v>
      </c>
      <c r="S33">
        <f>IF(AND('Cement Data'!$B$14&gt;=$A33,'Cement Data'!$B$14&lt;$B33),'Cement Data'!R$291,0)</f>
        <v>0</v>
      </c>
      <c r="T33">
        <f>IF(AND('Cement Data'!$B$14&gt;=$A33,'Cement Data'!$B$14&lt;$B33),'Cement Data'!S$291,0)</f>
        <v>0</v>
      </c>
      <c r="U33">
        <f>IF(AND('Cement Data'!$B$14&gt;=$A33,'Cement Data'!$B$14&lt;$B33),'Cement Data'!T$291,0)</f>
        <v>0</v>
      </c>
      <c r="V33">
        <f>IF(AND('Cement Data'!$B$14&gt;=$A33,'Cement Data'!$B$14&lt;$B33),'Cement Data'!U$291,0)</f>
        <v>0</v>
      </c>
      <c r="W33">
        <f>IF(AND('Cement Data'!$B$14&gt;=$A33,'Cement Data'!$B$14&lt;$B33),'Cement Data'!V$291,0)</f>
        <v>0</v>
      </c>
      <c r="X33">
        <f>IF(AND('Cement Data'!$B$14&gt;=$A33,'Cement Data'!$B$14&lt;$B33),'Cement Data'!W$291,0)</f>
        <v>0</v>
      </c>
      <c r="Y33">
        <f>IF(AND('Cement Data'!$B$14&gt;=$A33,'Cement Data'!$B$14&lt;$B33),'Cement Data'!X$291,0)</f>
        <v>0</v>
      </c>
      <c r="Z33">
        <f>IF(AND('Cement Data'!$B$14&gt;=$A33,'Cement Data'!$B$14&lt;$B33),'Cement Data'!Y$291,0)</f>
        <v>0</v>
      </c>
      <c r="AA33">
        <f>IF(AND('Cement Data'!$B$14&gt;=$A33,'Cement Data'!$B$14&lt;$B33),'Cement Data'!Z$291,0)</f>
        <v>0</v>
      </c>
      <c r="AB33">
        <f>IF(AND('Cement Data'!$B$14&gt;=$A33,'Cement Data'!$B$14&lt;$B33),'Cement Data'!AA$291,0)</f>
        <v>0</v>
      </c>
      <c r="AC33">
        <f>IF(AND('Cement Data'!$B$14&gt;=$A33,'Cement Data'!$B$14&lt;$B33),'Cement Data'!AB$291,0)</f>
        <v>0</v>
      </c>
      <c r="AD33">
        <f>IF(AND('Cement Data'!$B$14&gt;=$A33,'Cement Data'!$B$14&lt;$B33),'Cement Data'!AC$291,0)</f>
        <v>0</v>
      </c>
      <c r="AE33">
        <f>IF(AND('Cement Data'!$B$14&gt;=$A33,'Cement Data'!$B$14&lt;$B33),'Cement Data'!AD$291,0)</f>
        <v>0</v>
      </c>
      <c r="AF33">
        <f>IF(AND('Cement Data'!$B$14&gt;=$A33,'Cement Data'!$B$14&lt;$B33),'Cement Data'!AE$291,0)</f>
        <v>0</v>
      </c>
      <c r="AG33">
        <f>IF(AND('Cement Data'!$B$14&gt;=$A33,'Cement Data'!$B$14&lt;$B33),'Cement Data'!AF$291,0)</f>
        <v>0</v>
      </c>
      <c r="AH33">
        <f>IF(AND('Cement Data'!$B$14&gt;=$A33,'Cement Data'!$B$14&lt;$B33),'Cement Data'!AG$291,0)</f>
        <v>0</v>
      </c>
      <c r="AI33">
        <f>IF(AND('Cement Data'!$B$14&gt;=$A33,'Cement Data'!$B$14&lt;$B33),'Cement Data'!AH$291,0)</f>
        <v>0</v>
      </c>
      <c r="AJ33">
        <f>IF(AND('Cement Data'!$B$14&gt;=$A33,'Cement Data'!$B$14&lt;$B33),'Cement Data'!AI$291,0)</f>
        <v>0</v>
      </c>
      <c r="AK33">
        <f>IF(AND('Cement Data'!$B$14&gt;=$A33,'Cement Data'!$B$14&lt;$B33),'Cement Data'!AJ$291,0)</f>
        <v>0</v>
      </c>
      <c r="AL33">
        <f>IF(AND('Cement Data'!$B$14&gt;=$A33,'Cement Data'!$B$14&lt;$B33),'Cement Data'!AK$291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1,0)</f>
        <v>0</v>
      </c>
      <c r="D34">
        <f>IF(AND('Cement Data'!$B$14&gt;=$A34,'Cement Data'!$B$14&lt;$B34),'Cement Data'!C$291,0)</f>
        <v>0</v>
      </c>
      <c r="E34">
        <f>IF(AND('Cement Data'!$B$14&gt;=$A34,'Cement Data'!$B$14&lt;$B34),'Cement Data'!D$291,0)</f>
        <v>0</v>
      </c>
      <c r="F34">
        <f>IF(AND('Cement Data'!$B$14&gt;=$A34,'Cement Data'!$B$14&lt;$B34),'Cement Data'!E$291,0)</f>
        <v>0</v>
      </c>
      <c r="G34">
        <f>IF(AND('Cement Data'!$B$14&gt;=$A34,'Cement Data'!$B$14&lt;$B34),'Cement Data'!F$291,0)</f>
        <v>0</v>
      </c>
      <c r="H34">
        <f>IF(AND('Cement Data'!$B$14&gt;=$A34,'Cement Data'!$B$14&lt;$B34),'Cement Data'!G$291,0)</f>
        <v>0</v>
      </c>
      <c r="I34">
        <f>IF(AND('Cement Data'!$B$14&gt;=$A34,'Cement Data'!$B$14&lt;$B34),'Cement Data'!H$291,0)</f>
        <v>0</v>
      </c>
      <c r="J34">
        <f>IF(AND('Cement Data'!$B$14&gt;=$A34,'Cement Data'!$B$14&lt;$B34),'Cement Data'!I$291,0)</f>
        <v>0</v>
      </c>
      <c r="K34">
        <f>IF(AND('Cement Data'!$B$14&gt;=$A34,'Cement Data'!$B$14&lt;$B34),'Cement Data'!J$291,0)</f>
        <v>0</v>
      </c>
      <c r="L34">
        <f>IF(AND('Cement Data'!$B$14&gt;=$A34,'Cement Data'!$B$14&lt;$B34),'Cement Data'!K$291,0)</f>
        <v>0</v>
      </c>
      <c r="M34">
        <f>IF(AND('Cement Data'!$B$14&gt;=$A34,'Cement Data'!$B$14&lt;$B34),'Cement Data'!L$291,0)</f>
        <v>0</v>
      </c>
      <c r="N34">
        <f>IF(AND('Cement Data'!$B$14&gt;=$A34,'Cement Data'!$B$14&lt;$B34),'Cement Data'!M$291,0)</f>
        <v>0</v>
      </c>
      <c r="O34">
        <f>IF(AND('Cement Data'!$B$14&gt;=$A34,'Cement Data'!$B$14&lt;$B34),'Cement Data'!N$291,0)</f>
        <v>0</v>
      </c>
      <c r="P34">
        <f>IF(AND('Cement Data'!$B$14&gt;=$A34,'Cement Data'!$B$14&lt;$B34),'Cement Data'!O$291,0)</f>
        <v>0</v>
      </c>
      <c r="Q34">
        <f>IF(AND('Cement Data'!$B$14&gt;=$A34,'Cement Data'!$B$14&lt;$B34),'Cement Data'!P$291,0)</f>
        <v>0</v>
      </c>
      <c r="R34">
        <f>IF(AND('Cement Data'!$B$14&gt;=$A34,'Cement Data'!$B$14&lt;$B34),'Cement Data'!Q$291,0)</f>
        <v>0</v>
      </c>
      <c r="S34">
        <f>IF(AND('Cement Data'!$B$14&gt;=$A34,'Cement Data'!$B$14&lt;$B34),'Cement Data'!R$291,0)</f>
        <v>0</v>
      </c>
      <c r="T34">
        <f>IF(AND('Cement Data'!$B$14&gt;=$A34,'Cement Data'!$B$14&lt;$B34),'Cement Data'!S$291,0)</f>
        <v>0</v>
      </c>
      <c r="U34">
        <f>IF(AND('Cement Data'!$B$14&gt;=$A34,'Cement Data'!$B$14&lt;$B34),'Cement Data'!T$291,0)</f>
        <v>0</v>
      </c>
      <c r="V34">
        <f>IF(AND('Cement Data'!$B$14&gt;=$A34,'Cement Data'!$B$14&lt;$B34),'Cement Data'!U$291,0)</f>
        <v>0</v>
      </c>
      <c r="W34">
        <f>IF(AND('Cement Data'!$B$14&gt;=$A34,'Cement Data'!$B$14&lt;$B34),'Cement Data'!V$291,0)</f>
        <v>0</v>
      </c>
      <c r="X34">
        <f>IF(AND('Cement Data'!$B$14&gt;=$A34,'Cement Data'!$B$14&lt;$B34),'Cement Data'!W$291,0)</f>
        <v>0</v>
      </c>
      <c r="Y34">
        <f>IF(AND('Cement Data'!$B$14&gt;=$A34,'Cement Data'!$B$14&lt;$B34),'Cement Data'!X$291,0)</f>
        <v>0</v>
      </c>
      <c r="Z34">
        <f>IF(AND('Cement Data'!$B$14&gt;=$A34,'Cement Data'!$B$14&lt;$B34),'Cement Data'!Y$291,0)</f>
        <v>0</v>
      </c>
      <c r="AA34">
        <f>IF(AND('Cement Data'!$B$14&gt;=$A34,'Cement Data'!$B$14&lt;$B34),'Cement Data'!Z$291,0)</f>
        <v>0</v>
      </c>
      <c r="AB34">
        <f>IF(AND('Cement Data'!$B$14&gt;=$A34,'Cement Data'!$B$14&lt;$B34),'Cement Data'!AA$291,0)</f>
        <v>0</v>
      </c>
      <c r="AC34">
        <f>IF(AND('Cement Data'!$B$14&gt;=$A34,'Cement Data'!$B$14&lt;$B34),'Cement Data'!AB$291,0)</f>
        <v>0</v>
      </c>
      <c r="AD34">
        <f>IF(AND('Cement Data'!$B$14&gt;=$A34,'Cement Data'!$B$14&lt;$B34),'Cement Data'!AC$291,0)</f>
        <v>0</v>
      </c>
      <c r="AE34">
        <f>IF(AND('Cement Data'!$B$14&gt;=$A34,'Cement Data'!$B$14&lt;$B34),'Cement Data'!AD$291,0)</f>
        <v>0</v>
      </c>
      <c r="AF34">
        <f>IF(AND('Cement Data'!$B$14&gt;=$A34,'Cement Data'!$B$14&lt;$B34),'Cement Data'!AE$291,0)</f>
        <v>0</v>
      </c>
      <c r="AG34">
        <f>IF(AND('Cement Data'!$B$14&gt;=$A34,'Cement Data'!$B$14&lt;$B34),'Cement Data'!AF$291,0)</f>
        <v>0</v>
      </c>
      <c r="AH34">
        <f>IF(AND('Cement Data'!$B$14&gt;=$A34,'Cement Data'!$B$14&lt;$B34),'Cement Data'!AG$291,0)</f>
        <v>0</v>
      </c>
      <c r="AI34">
        <f>IF(AND('Cement Data'!$B$14&gt;=$A34,'Cement Data'!$B$14&lt;$B34),'Cement Data'!AH$291,0)</f>
        <v>0</v>
      </c>
      <c r="AJ34">
        <f>IF(AND('Cement Data'!$B$14&gt;=$A34,'Cement Data'!$B$14&lt;$B34),'Cement Data'!AI$291,0)</f>
        <v>0</v>
      </c>
      <c r="AK34">
        <f>IF(AND('Cement Data'!$B$14&gt;=$A34,'Cement Data'!$B$14&lt;$B34),'Cement Data'!AJ$291,0)</f>
        <v>0</v>
      </c>
      <c r="AL34">
        <f>IF(AND('Cement Data'!$B$14&gt;=$A34,'Cement Data'!$B$14&lt;$B34),'Cement Data'!AK$291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1,0)</f>
        <v>21492847347368.43</v>
      </c>
      <c r="D35">
        <f>IF(AND('Cement Data'!$B$14&gt;=$A35,'Cement Data'!$B$14&lt;$B35),'Cement Data'!C$291,0)</f>
        <v>21521135999339.242</v>
      </c>
      <c r="E35">
        <f>IF(AND('Cement Data'!$B$14&gt;=$A35,'Cement Data'!$B$14&lt;$B35),'Cement Data'!D$291,0)</f>
        <v>21549424651310.063</v>
      </c>
      <c r="F35">
        <f>IF(AND('Cement Data'!$B$14&gt;=$A35,'Cement Data'!$B$14&lt;$B35),'Cement Data'!E$291,0)</f>
        <v>21577713303280.879</v>
      </c>
      <c r="G35">
        <f>IF(AND('Cement Data'!$B$14&gt;=$A35,'Cement Data'!$B$14&lt;$B35),'Cement Data'!F$291,0)</f>
        <v>21606001955251.707</v>
      </c>
      <c r="H35">
        <f>IF(AND('Cement Data'!$B$14&gt;=$A35,'Cement Data'!$B$14&lt;$B35),'Cement Data'!G$291,0)</f>
        <v>21634290607222.523</v>
      </c>
      <c r="I35">
        <f>IF(AND('Cement Data'!$B$14&gt;=$A35,'Cement Data'!$B$14&lt;$B35),'Cement Data'!H$291,0)</f>
        <v>21662579259193.344</v>
      </c>
      <c r="J35">
        <f>IF(AND('Cement Data'!$B$14&gt;=$A35,'Cement Data'!$B$14&lt;$B35),'Cement Data'!I$291,0)</f>
        <v>21690867911164.164</v>
      </c>
      <c r="K35">
        <f>IF(AND('Cement Data'!$B$14&gt;=$A35,'Cement Data'!$B$14&lt;$B35),'Cement Data'!J$291,0)</f>
        <v>21719156563134.98</v>
      </c>
      <c r="L35">
        <f>IF(AND('Cement Data'!$B$14&gt;=$A35,'Cement Data'!$B$14&lt;$B35),'Cement Data'!K$291,0)</f>
        <v>21747445215105.805</v>
      </c>
      <c r="M35">
        <f>IF(AND('Cement Data'!$B$14&gt;=$A35,'Cement Data'!$B$14&lt;$B35),'Cement Data'!L$291,0)</f>
        <v>21775733867076.625</v>
      </c>
      <c r="N35">
        <f>IF(AND('Cement Data'!$B$14&gt;=$A35,'Cement Data'!$B$14&lt;$B35),'Cement Data'!M$291,0)</f>
        <v>21804022519047.445</v>
      </c>
      <c r="O35">
        <f>IF(AND('Cement Data'!$B$14&gt;=$A35,'Cement Data'!$B$14&lt;$B35),'Cement Data'!N$291,0)</f>
        <v>21832311171018.262</v>
      </c>
      <c r="P35">
        <f>IF(AND('Cement Data'!$B$14&gt;=$A35,'Cement Data'!$B$14&lt;$B35),'Cement Data'!O$291,0)</f>
        <v>21860599822989.09</v>
      </c>
      <c r="Q35">
        <f>IF(AND('Cement Data'!$B$14&gt;=$A35,'Cement Data'!$B$14&lt;$B35),'Cement Data'!P$291,0)</f>
        <v>21888888474959.902</v>
      </c>
      <c r="R35">
        <f>IF(AND('Cement Data'!$B$14&gt;=$A35,'Cement Data'!$B$14&lt;$B35),'Cement Data'!Q$291,0)</f>
        <v>21917177126930.723</v>
      </c>
      <c r="S35">
        <f>IF(AND('Cement Data'!$B$14&gt;=$A35,'Cement Data'!$B$14&lt;$B35),'Cement Data'!R$291,0)</f>
        <v>21945465778901.539</v>
      </c>
      <c r="T35">
        <f>IF(AND('Cement Data'!$B$14&gt;=$A35,'Cement Data'!$B$14&lt;$B35),'Cement Data'!S$291,0)</f>
        <v>21973754430872.363</v>
      </c>
      <c r="U35">
        <f>IF(AND('Cement Data'!$B$14&gt;=$A35,'Cement Data'!$B$14&lt;$B35),'Cement Data'!T$291,0)</f>
        <v>22002043082843.184</v>
      </c>
      <c r="V35">
        <f>IF(AND('Cement Data'!$B$14&gt;=$A35,'Cement Data'!$B$14&lt;$B35),'Cement Data'!U$291,0)</f>
        <v>22030331734814.004</v>
      </c>
      <c r="W35">
        <f>IF(AND('Cement Data'!$B$14&gt;=$A35,'Cement Data'!$B$14&lt;$B35),'Cement Data'!V$291,0)</f>
        <v>22058620386784.82</v>
      </c>
      <c r="X35">
        <f>IF(AND('Cement Data'!$B$14&gt;=$A35,'Cement Data'!$B$14&lt;$B35),'Cement Data'!W$291,0)</f>
        <v>22086909038755.645</v>
      </c>
      <c r="Y35">
        <f>IF(AND('Cement Data'!$B$14&gt;=$A35,'Cement Data'!$B$14&lt;$B35),'Cement Data'!X$291,0)</f>
        <v>22115197690726.473</v>
      </c>
      <c r="Z35">
        <f>IF(AND('Cement Data'!$B$14&gt;=$A35,'Cement Data'!$B$14&lt;$B35),'Cement Data'!Y$291,0)</f>
        <v>22143486342697.289</v>
      </c>
      <c r="AA35">
        <f>IF(AND('Cement Data'!$B$14&gt;=$A35,'Cement Data'!$B$14&lt;$B35),'Cement Data'!Z$291,0)</f>
        <v>22171774994668.105</v>
      </c>
      <c r="AB35">
        <f>IF(AND('Cement Data'!$B$14&gt;=$A35,'Cement Data'!$B$14&lt;$B35),'Cement Data'!AA$291,0)</f>
        <v>22200063646638.926</v>
      </c>
      <c r="AC35">
        <f>IF(AND('Cement Data'!$B$14&gt;=$A35,'Cement Data'!$B$14&lt;$B35),'Cement Data'!AB$291,0)</f>
        <v>22228352298609.734</v>
      </c>
      <c r="AD35">
        <f>IF(AND('Cement Data'!$B$14&gt;=$A35,'Cement Data'!$B$14&lt;$B35),'Cement Data'!AC$291,0)</f>
        <v>22256640950580.566</v>
      </c>
      <c r="AE35">
        <f>IF(AND('Cement Data'!$B$14&gt;=$A35,'Cement Data'!$B$14&lt;$B35),'Cement Data'!AD$291,0)</f>
        <v>22284929602551.383</v>
      </c>
      <c r="AF35">
        <f>IF(AND('Cement Data'!$B$14&gt;=$A35,'Cement Data'!$B$14&lt;$B35),'Cement Data'!AE$291,0)</f>
        <v>22313218254522.203</v>
      </c>
      <c r="AG35">
        <f>IF(AND('Cement Data'!$B$14&gt;=$A35,'Cement Data'!$B$14&lt;$B35),'Cement Data'!AF$291,0)</f>
        <v>22341506906493.023</v>
      </c>
      <c r="AH35">
        <f>IF(AND('Cement Data'!$B$14&gt;=$A35,'Cement Data'!$B$14&lt;$B35),'Cement Data'!AG$291,0)</f>
        <v>22369795558463.848</v>
      </c>
      <c r="AI35">
        <f>IF(AND('Cement Data'!$B$14&gt;=$A35,'Cement Data'!$B$14&lt;$B35),'Cement Data'!AH$291,0)</f>
        <v>22398084210434.664</v>
      </c>
      <c r="AJ35">
        <f>IF(AND('Cement Data'!$B$14&gt;=$A35,'Cement Data'!$B$14&lt;$B35),'Cement Data'!AI$291,0)</f>
        <v>22426372862405.484</v>
      </c>
      <c r="AK35">
        <f>IF(AND('Cement Data'!$B$14&gt;=$A35,'Cement Data'!$B$14&lt;$B35),'Cement Data'!AJ$291,0)</f>
        <v>22454661514376.305</v>
      </c>
      <c r="AL35">
        <f>IF(AND('Cement Data'!$B$14&gt;=$A35,'Cement Data'!$B$14&lt;$B35),'Cement Data'!AK$291,0)</f>
        <v>22482950166347.121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1,0)</f>
        <v>0</v>
      </c>
      <c r="D36">
        <f>IF(AND('Cement Data'!$B$14&gt;=$A36,'Cement Data'!$B$14&lt;$B36),'Cement Data'!C$291,0)</f>
        <v>0</v>
      </c>
      <c r="E36">
        <f>IF(AND('Cement Data'!$B$14&gt;=$A36,'Cement Data'!$B$14&lt;$B36),'Cement Data'!D$291,0)</f>
        <v>0</v>
      </c>
      <c r="F36">
        <f>IF(AND('Cement Data'!$B$14&gt;=$A36,'Cement Data'!$B$14&lt;$B36),'Cement Data'!E$291,0)</f>
        <v>0</v>
      </c>
      <c r="G36">
        <f>IF(AND('Cement Data'!$B$14&gt;=$A36,'Cement Data'!$B$14&lt;$B36),'Cement Data'!F$291,0)</f>
        <v>0</v>
      </c>
      <c r="H36">
        <f>IF(AND('Cement Data'!$B$14&gt;=$A36,'Cement Data'!$B$14&lt;$B36),'Cement Data'!G$291,0)</f>
        <v>0</v>
      </c>
      <c r="I36">
        <f>IF(AND('Cement Data'!$B$14&gt;=$A36,'Cement Data'!$B$14&lt;$B36),'Cement Data'!H$291,0)</f>
        <v>0</v>
      </c>
      <c r="J36">
        <f>IF(AND('Cement Data'!$B$14&gt;=$A36,'Cement Data'!$B$14&lt;$B36),'Cement Data'!I$291,0)</f>
        <v>0</v>
      </c>
      <c r="K36">
        <f>IF(AND('Cement Data'!$B$14&gt;=$A36,'Cement Data'!$B$14&lt;$B36),'Cement Data'!J$291,0)</f>
        <v>0</v>
      </c>
      <c r="L36">
        <f>IF(AND('Cement Data'!$B$14&gt;=$A36,'Cement Data'!$B$14&lt;$B36),'Cement Data'!K$291,0)</f>
        <v>0</v>
      </c>
      <c r="M36">
        <f>IF(AND('Cement Data'!$B$14&gt;=$A36,'Cement Data'!$B$14&lt;$B36),'Cement Data'!L$291,0)</f>
        <v>0</v>
      </c>
      <c r="N36">
        <f>IF(AND('Cement Data'!$B$14&gt;=$A36,'Cement Data'!$B$14&lt;$B36),'Cement Data'!M$291,0)</f>
        <v>0</v>
      </c>
      <c r="O36">
        <f>IF(AND('Cement Data'!$B$14&gt;=$A36,'Cement Data'!$B$14&lt;$B36),'Cement Data'!N$291,0)</f>
        <v>0</v>
      </c>
      <c r="P36">
        <f>IF(AND('Cement Data'!$B$14&gt;=$A36,'Cement Data'!$B$14&lt;$B36),'Cement Data'!O$291,0)</f>
        <v>0</v>
      </c>
      <c r="Q36">
        <f>IF(AND('Cement Data'!$B$14&gt;=$A36,'Cement Data'!$B$14&lt;$B36),'Cement Data'!P$291,0)</f>
        <v>0</v>
      </c>
      <c r="R36">
        <f>IF(AND('Cement Data'!$B$14&gt;=$A36,'Cement Data'!$B$14&lt;$B36),'Cement Data'!Q$291,0)</f>
        <v>0</v>
      </c>
      <c r="S36">
        <f>IF(AND('Cement Data'!$B$14&gt;=$A36,'Cement Data'!$B$14&lt;$B36),'Cement Data'!R$291,0)</f>
        <v>0</v>
      </c>
      <c r="T36">
        <f>IF(AND('Cement Data'!$B$14&gt;=$A36,'Cement Data'!$B$14&lt;$B36),'Cement Data'!S$291,0)</f>
        <v>0</v>
      </c>
      <c r="U36">
        <f>IF(AND('Cement Data'!$B$14&gt;=$A36,'Cement Data'!$B$14&lt;$B36),'Cement Data'!T$291,0)</f>
        <v>0</v>
      </c>
      <c r="V36">
        <f>IF(AND('Cement Data'!$B$14&gt;=$A36,'Cement Data'!$B$14&lt;$B36),'Cement Data'!U$291,0)</f>
        <v>0</v>
      </c>
      <c r="W36">
        <f>IF(AND('Cement Data'!$B$14&gt;=$A36,'Cement Data'!$B$14&lt;$B36),'Cement Data'!V$291,0)</f>
        <v>0</v>
      </c>
      <c r="X36">
        <f>IF(AND('Cement Data'!$B$14&gt;=$A36,'Cement Data'!$B$14&lt;$B36),'Cement Data'!W$291,0)</f>
        <v>0</v>
      </c>
      <c r="Y36">
        <f>IF(AND('Cement Data'!$B$14&gt;=$A36,'Cement Data'!$B$14&lt;$B36),'Cement Data'!X$291,0)</f>
        <v>0</v>
      </c>
      <c r="Z36">
        <f>IF(AND('Cement Data'!$B$14&gt;=$A36,'Cement Data'!$B$14&lt;$B36),'Cement Data'!Y$291,0)</f>
        <v>0</v>
      </c>
      <c r="AA36">
        <f>IF(AND('Cement Data'!$B$14&gt;=$A36,'Cement Data'!$B$14&lt;$B36),'Cement Data'!Z$291,0)</f>
        <v>0</v>
      </c>
      <c r="AB36">
        <f>IF(AND('Cement Data'!$B$14&gt;=$A36,'Cement Data'!$B$14&lt;$B36),'Cement Data'!AA$291,0)</f>
        <v>0</v>
      </c>
      <c r="AC36">
        <f>IF(AND('Cement Data'!$B$14&gt;=$A36,'Cement Data'!$B$14&lt;$B36),'Cement Data'!AB$291,0)</f>
        <v>0</v>
      </c>
      <c r="AD36">
        <f>IF(AND('Cement Data'!$B$14&gt;=$A36,'Cement Data'!$B$14&lt;$B36),'Cement Data'!AC$291,0)</f>
        <v>0</v>
      </c>
      <c r="AE36">
        <f>IF(AND('Cement Data'!$B$14&gt;=$A36,'Cement Data'!$B$14&lt;$B36),'Cement Data'!AD$291,0)</f>
        <v>0</v>
      </c>
      <c r="AF36">
        <f>IF(AND('Cement Data'!$B$14&gt;=$A36,'Cement Data'!$B$14&lt;$B36),'Cement Data'!AE$291,0)</f>
        <v>0</v>
      </c>
      <c r="AG36">
        <f>IF(AND('Cement Data'!$B$14&gt;=$A36,'Cement Data'!$B$14&lt;$B36),'Cement Data'!AF$291,0)</f>
        <v>0</v>
      </c>
      <c r="AH36">
        <f>IF(AND('Cement Data'!$B$14&gt;=$A36,'Cement Data'!$B$14&lt;$B36),'Cement Data'!AG$291,0)</f>
        <v>0</v>
      </c>
      <c r="AI36">
        <f>IF(AND('Cement Data'!$B$14&gt;=$A36,'Cement Data'!$B$14&lt;$B36),'Cement Data'!AH$291,0)</f>
        <v>0</v>
      </c>
      <c r="AJ36">
        <f>IF(AND('Cement Data'!$B$14&gt;=$A36,'Cement Data'!$B$14&lt;$B36),'Cement Data'!AI$291,0)</f>
        <v>0</v>
      </c>
      <c r="AK36">
        <f>IF(AND('Cement Data'!$B$14&gt;=$A36,'Cement Data'!$B$14&lt;$B36),'Cement Data'!AJ$291,0)</f>
        <v>0</v>
      </c>
      <c r="AL36">
        <f>IF(AND('Cement Data'!$B$14&gt;=$A36,'Cement Data'!$B$14&lt;$B36),'Cement Data'!AK$291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1,0)</f>
        <v>0</v>
      </c>
      <c r="D37">
        <f>IF(AND('Cement Data'!$B$14&gt;=$A37,'Cement Data'!$B$14&lt;$B37),'Cement Data'!C$291,0)</f>
        <v>0</v>
      </c>
      <c r="E37">
        <f>IF(AND('Cement Data'!$B$14&gt;=$A37,'Cement Data'!$B$14&lt;$B37),'Cement Data'!D$291,0)</f>
        <v>0</v>
      </c>
      <c r="F37">
        <f>IF(AND('Cement Data'!$B$14&gt;=$A37,'Cement Data'!$B$14&lt;$B37),'Cement Data'!E$291,0)</f>
        <v>0</v>
      </c>
      <c r="G37">
        <f>IF(AND('Cement Data'!$B$14&gt;=$A37,'Cement Data'!$B$14&lt;$B37),'Cement Data'!F$291,0)</f>
        <v>0</v>
      </c>
      <c r="H37">
        <f>IF(AND('Cement Data'!$B$14&gt;=$A37,'Cement Data'!$B$14&lt;$B37),'Cement Data'!G$291,0)</f>
        <v>0</v>
      </c>
      <c r="I37">
        <f>IF(AND('Cement Data'!$B$14&gt;=$A37,'Cement Data'!$B$14&lt;$B37),'Cement Data'!H$291,0)</f>
        <v>0</v>
      </c>
      <c r="J37">
        <f>IF(AND('Cement Data'!$B$14&gt;=$A37,'Cement Data'!$B$14&lt;$B37),'Cement Data'!I$291,0)</f>
        <v>0</v>
      </c>
      <c r="K37">
        <f>IF(AND('Cement Data'!$B$14&gt;=$A37,'Cement Data'!$B$14&lt;$B37),'Cement Data'!J$291,0)</f>
        <v>0</v>
      </c>
      <c r="L37">
        <f>IF(AND('Cement Data'!$B$14&gt;=$A37,'Cement Data'!$B$14&lt;$B37),'Cement Data'!K$291,0)</f>
        <v>0</v>
      </c>
      <c r="M37">
        <f>IF(AND('Cement Data'!$B$14&gt;=$A37,'Cement Data'!$B$14&lt;$B37),'Cement Data'!L$291,0)</f>
        <v>0</v>
      </c>
      <c r="N37">
        <f>IF(AND('Cement Data'!$B$14&gt;=$A37,'Cement Data'!$B$14&lt;$B37),'Cement Data'!M$291,0)</f>
        <v>0</v>
      </c>
      <c r="O37">
        <f>IF(AND('Cement Data'!$B$14&gt;=$A37,'Cement Data'!$B$14&lt;$B37),'Cement Data'!N$291,0)</f>
        <v>0</v>
      </c>
      <c r="P37">
        <f>IF(AND('Cement Data'!$B$14&gt;=$A37,'Cement Data'!$B$14&lt;$B37),'Cement Data'!O$291,0)</f>
        <v>0</v>
      </c>
      <c r="Q37">
        <f>IF(AND('Cement Data'!$B$14&gt;=$A37,'Cement Data'!$B$14&lt;$B37),'Cement Data'!P$291,0)</f>
        <v>0</v>
      </c>
      <c r="R37">
        <f>IF(AND('Cement Data'!$B$14&gt;=$A37,'Cement Data'!$B$14&lt;$B37),'Cement Data'!Q$291,0)</f>
        <v>0</v>
      </c>
      <c r="S37">
        <f>IF(AND('Cement Data'!$B$14&gt;=$A37,'Cement Data'!$B$14&lt;$B37),'Cement Data'!R$291,0)</f>
        <v>0</v>
      </c>
      <c r="T37">
        <f>IF(AND('Cement Data'!$B$14&gt;=$A37,'Cement Data'!$B$14&lt;$B37),'Cement Data'!S$291,0)</f>
        <v>0</v>
      </c>
      <c r="U37">
        <f>IF(AND('Cement Data'!$B$14&gt;=$A37,'Cement Data'!$B$14&lt;$B37),'Cement Data'!T$291,0)</f>
        <v>0</v>
      </c>
      <c r="V37">
        <f>IF(AND('Cement Data'!$B$14&gt;=$A37,'Cement Data'!$B$14&lt;$B37),'Cement Data'!U$291,0)</f>
        <v>0</v>
      </c>
      <c r="W37">
        <f>IF(AND('Cement Data'!$B$14&gt;=$A37,'Cement Data'!$B$14&lt;$B37),'Cement Data'!V$291,0)</f>
        <v>0</v>
      </c>
      <c r="X37">
        <f>IF(AND('Cement Data'!$B$14&gt;=$A37,'Cement Data'!$B$14&lt;$B37),'Cement Data'!W$291,0)</f>
        <v>0</v>
      </c>
      <c r="Y37">
        <f>IF(AND('Cement Data'!$B$14&gt;=$A37,'Cement Data'!$B$14&lt;$B37),'Cement Data'!X$291,0)</f>
        <v>0</v>
      </c>
      <c r="Z37">
        <f>IF(AND('Cement Data'!$B$14&gt;=$A37,'Cement Data'!$B$14&lt;$B37),'Cement Data'!Y$291,0)</f>
        <v>0</v>
      </c>
      <c r="AA37">
        <f>IF(AND('Cement Data'!$B$14&gt;=$A37,'Cement Data'!$B$14&lt;$B37),'Cement Data'!Z$291,0)</f>
        <v>0</v>
      </c>
      <c r="AB37">
        <f>IF(AND('Cement Data'!$B$14&gt;=$A37,'Cement Data'!$B$14&lt;$B37),'Cement Data'!AA$291,0)</f>
        <v>0</v>
      </c>
      <c r="AC37">
        <f>IF(AND('Cement Data'!$B$14&gt;=$A37,'Cement Data'!$B$14&lt;$B37),'Cement Data'!AB$291,0)</f>
        <v>0</v>
      </c>
      <c r="AD37">
        <f>IF(AND('Cement Data'!$B$14&gt;=$A37,'Cement Data'!$B$14&lt;$B37),'Cement Data'!AC$291,0)</f>
        <v>0</v>
      </c>
      <c r="AE37">
        <f>IF(AND('Cement Data'!$B$14&gt;=$A37,'Cement Data'!$B$14&lt;$B37),'Cement Data'!AD$291,0)</f>
        <v>0</v>
      </c>
      <c r="AF37">
        <f>IF(AND('Cement Data'!$B$14&gt;=$A37,'Cement Data'!$B$14&lt;$B37),'Cement Data'!AE$291,0)</f>
        <v>0</v>
      </c>
      <c r="AG37">
        <f>IF(AND('Cement Data'!$B$14&gt;=$A37,'Cement Data'!$B$14&lt;$B37),'Cement Data'!AF$291,0)</f>
        <v>0</v>
      </c>
      <c r="AH37">
        <f>IF(AND('Cement Data'!$B$14&gt;=$A37,'Cement Data'!$B$14&lt;$B37),'Cement Data'!AG$291,0)</f>
        <v>0</v>
      </c>
      <c r="AI37">
        <f>IF(AND('Cement Data'!$B$14&gt;=$A37,'Cement Data'!$B$14&lt;$B37),'Cement Data'!AH$291,0)</f>
        <v>0</v>
      </c>
      <c r="AJ37">
        <f>IF(AND('Cement Data'!$B$14&gt;=$A37,'Cement Data'!$B$14&lt;$B37),'Cement Data'!AI$291,0)</f>
        <v>0</v>
      </c>
      <c r="AK37">
        <f>IF(AND('Cement Data'!$B$14&gt;=$A37,'Cement Data'!$B$14&lt;$B37),'Cement Data'!AJ$291,0)</f>
        <v>0</v>
      </c>
      <c r="AL37">
        <f>IF(AND('Cement Data'!$B$14&gt;=$A37,'Cement Data'!$B$14&lt;$B37),'Cement Data'!AK$291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1,0)</f>
        <v>0</v>
      </c>
      <c r="D38">
        <f>IF(AND('Cement Data'!$B$14&gt;=$A38,'Cement Data'!$B$14&lt;$B38),'Cement Data'!C$291,0)</f>
        <v>0</v>
      </c>
      <c r="E38">
        <f>IF(AND('Cement Data'!$B$14&gt;=$A38,'Cement Data'!$B$14&lt;$B38),'Cement Data'!D$291,0)</f>
        <v>0</v>
      </c>
      <c r="F38">
        <f>IF(AND('Cement Data'!$B$14&gt;=$A38,'Cement Data'!$B$14&lt;$B38),'Cement Data'!E$291,0)</f>
        <v>0</v>
      </c>
      <c r="G38">
        <f>IF(AND('Cement Data'!$B$14&gt;=$A38,'Cement Data'!$B$14&lt;$B38),'Cement Data'!F$291,0)</f>
        <v>0</v>
      </c>
      <c r="H38">
        <f>IF(AND('Cement Data'!$B$14&gt;=$A38,'Cement Data'!$B$14&lt;$B38),'Cement Data'!G$291,0)</f>
        <v>0</v>
      </c>
      <c r="I38">
        <f>IF(AND('Cement Data'!$B$14&gt;=$A38,'Cement Data'!$B$14&lt;$B38),'Cement Data'!H$291,0)</f>
        <v>0</v>
      </c>
      <c r="J38">
        <f>IF(AND('Cement Data'!$B$14&gt;=$A38,'Cement Data'!$B$14&lt;$B38),'Cement Data'!I$291,0)</f>
        <v>0</v>
      </c>
      <c r="K38">
        <f>IF(AND('Cement Data'!$B$14&gt;=$A38,'Cement Data'!$B$14&lt;$B38),'Cement Data'!J$291,0)</f>
        <v>0</v>
      </c>
      <c r="L38">
        <f>IF(AND('Cement Data'!$B$14&gt;=$A38,'Cement Data'!$B$14&lt;$B38),'Cement Data'!K$291,0)</f>
        <v>0</v>
      </c>
      <c r="M38">
        <f>IF(AND('Cement Data'!$B$14&gt;=$A38,'Cement Data'!$B$14&lt;$B38),'Cement Data'!L$291,0)</f>
        <v>0</v>
      </c>
      <c r="N38">
        <f>IF(AND('Cement Data'!$B$14&gt;=$A38,'Cement Data'!$B$14&lt;$B38),'Cement Data'!M$291,0)</f>
        <v>0</v>
      </c>
      <c r="O38">
        <f>IF(AND('Cement Data'!$B$14&gt;=$A38,'Cement Data'!$B$14&lt;$B38),'Cement Data'!N$291,0)</f>
        <v>0</v>
      </c>
      <c r="P38">
        <f>IF(AND('Cement Data'!$B$14&gt;=$A38,'Cement Data'!$B$14&lt;$B38),'Cement Data'!O$291,0)</f>
        <v>0</v>
      </c>
      <c r="Q38">
        <f>IF(AND('Cement Data'!$B$14&gt;=$A38,'Cement Data'!$B$14&lt;$B38),'Cement Data'!P$291,0)</f>
        <v>0</v>
      </c>
      <c r="R38">
        <f>IF(AND('Cement Data'!$B$14&gt;=$A38,'Cement Data'!$B$14&lt;$B38),'Cement Data'!Q$291,0)</f>
        <v>0</v>
      </c>
      <c r="S38">
        <f>IF(AND('Cement Data'!$B$14&gt;=$A38,'Cement Data'!$B$14&lt;$B38),'Cement Data'!R$291,0)</f>
        <v>0</v>
      </c>
      <c r="T38">
        <f>IF(AND('Cement Data'!$B$14&gt;=$A38,'Cement Data'!$B$14&lt;$B38),'Cement Data'!S$291,0)</f>
        <v>0</v>
      </c>
      <c r="U38">
        <f>IF(AND('Cement Data'!$B$14&gt;=$A38,'Cement Data'!$B$14&lt;$B38),'Cement Data'!T$291,0)</f>
        <v>0</v>
      </c>
      <c r="V38">
        <f>IF(AND('Cement Data'!$B$14&gt;=$A38,'Cement Data'!$B$14&lt;$B38),'Cement Data'!U$291,0)</f>
        <v>0</v>
      </c>
      <c r="W38">
        <f>IF(AND('Cement Data'!$B$14&gt;=$A38,'Cement Data'!$B$14&lt;$B38),'Cement Data'!V$291,0)</f>
        <v>0</v>
      </c>
      <c r="X38">
        <f>IF(AND('Cement Data'!$B$14&gt;=$A38,'Cement Data'!$B$14&lt;$B38),'Cement Data'!W$291,0)</f>
        <v>0</v>
      </c>
      <c r="Y38">
        <f>IF(AND('Cement Data'!$B$14&gt;=$A38,'Cement Data'!$B$14&lt;$B38),'Cement Data'!X$291,0)</f>
        <v>0</v>
      </c>
      <c r="Z38">
        <f>IF(AND('Cement Data'!$B$14&gt;=$A38,'Cement Data'!$B$14&lt;$B38),'Cement Data'!Y$291,0)</f>
        <v>0</v>
      </c>
      <c r="AA38">
        <f>IF(AND('Cement Data'!$B$14&gt;=$A38,'Cement Data'!$B$14&lt;$B38),'Cement Data'!Z$291,0)</f>
        <v>0</v>
      </c>
      <c r="AB38">
        <f>IF(AND('Cement Data'!$B$14&gt;=$A38,'Cement Data'!$B$14&lt;$B38),'Cement Data'!AA$291,0)</f>
        <v>0</v>
      </c>
      <c r="AC38">
        <f>IF(AND('Cement Data'!$B$14&gt;=$A38,'Cement Data'!$B$14&lt;$B38),'Cement Data'!AB$291,0)</f>
        <v>0</v>
      </c>
      <c r="AD38">
        <f>IF(AND('Cement Data'!$B$14&gt;=$A38,'Cement Data'!$B$14&lt;$B38),'Cement Data'!AC$291,0)</f>
        <v>0</v>
      </c>
      <c r="AE38">
        <f>IF(AND('Cement Data'!$B$14&gt;=$A38,'Cement Data'!$B$14&lt;$B38),'Cement Data'!AD$291,0)</f>
        <v>0</v>
      </c>
      <c r="AF38">
        <f>IF(AND('Cement Data'!$B$14&gt;=$A38,'Cement Data'!$B$14&lt;$B38),'Cement Data'!AE$291,0)</f>
        <v>0</v>
      </c>
      <c r="AG38">
        <f>IF(AND('Cement Data'!$B$14&gt;=$A38,'Cement Data'!$B$14&lt;$B38),'Cement Data'!AF$291,0)</f>
        <v>0</v>
      </c>
      <c r="AH38">
        <f>IF(AND('Cement Data'!$B$14&gt;=$A38,'Cement Data'!$B$14&lt;$B38),'Cement Data'!AG$291,0)</f>
        <v>0</v>
      </c>
      <c r="AI38">
        <f>IF(AND('Cement Data'!$B$14&gt;=$A38,'Cement Data'!$B$14&lt;$B38),'Cement Data'!AH$291,0)</f>
        <v>0</v>
      </c>
      <c r="AJ38">
        <f>IF(AND('Cement Data'!$B$14&gt;=$A38,'Cement Data'!$B$14&lt;$B38),'Cement Data'!AI$291,0)</f>
        <v>0</v>
      </c>
      <c r="AK38">
        <f>IF(AND('Cement Data'!$B$14&gt;=$A38,'Cement Data'!$B$14&lt;$B38),'Cement Data'!AJ$291,0)</f>
        <v>0</v>
      </c>
      <c r="AL38">
        <f>IF(AND('Cement Data'!$B$14&gt;=$A38,'Cement Data'!$B$14&lt;$B38),'Cement Data'!AK$291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1,0)</f>
        <v>0</v>
      </c>
      <c r="D39">
        <f>IF(AND('Cement Data'!$B$14&gt;=$A39,'Cement Data'!$B$14&lt;$B39),'Cement Data'!C$291,0)</f>
        <v>0</v>
      </c>
      <c r="E39">
        <f>IF(AND('Cement Data'!$B$14&gt;=$A39,'Cement Data'!$B$14&lt;$B39),'Cement Data'!D$291,0)</f>
        <v>0</v>
      </c>
      <c r="F39">
        <f>IF(AND('Cement Data'!$B$14&gt;=$A39,'Cement Data'!$B$14&lt;$B39),'Cement Data'!E$291,0)</f>
        <v>0</v>
      </c>
      <c r="G39">
        <f>IF(AND('Cement Data'!$B$14&gt;=$A39,'Cement Data'!$B$14&lt;$B39),'Cement Data'!F$291,0)</f>
        <v>0</v>
      </c>
      <c r="H39">
        <f>IF(AND('Cement Data'!$B$14&gt;=$A39,'Cement Data'!$B$14&lt;$B39),'Cement Data'!G$291,0)</f>
        <v>0</v>
      </c>
      <c r="I39">
        <f>IF(AND('Cement Data'!$B$14&gt;=$A39,'Cement Data'!$B$14&lt;$B39),'Cement Data'!H$291,0)</f>
        <v>0</v>
      </c>
      <c r="J39">
        <f>IF(AND('Cement Data'!$B$14&gt;=$A39,'Cement Data'!$B$14&lt;$B39),'Cement Data'!I$291,0)</f>
        <v>0</v>
      </c>
      <c r="K39">
        <f>IF(AND('Cement Data'!$B$14&gt;=$A39,'Cement Data'!$B$14&lt;$B39),'Cement Data'!J$291,0)</f>
        <v>0</v>
      </c>
      <c r="L39">
        <f>IF(AND('Cement Data'!$B$14&gt;=$A39,'Cement Data'!$B$14&lt;$B39),'Cement Data'!K$291,0)</f>
        <v>0</v>
      </c>
      <c r="M39">
        <f>IF(AND('Cement Data'!$B$14&gt;=$A39,'Cement Data'!$B$14&lt;$B39),'Cement Data'!L$291,0)</f>
        <v>0</v>
      </c>
      <c r="N39">
        <f>IF(AND('Cement Data'!$B$14&gt;=$A39,'Cement Data'!$B$14&lt;$B39),'Cement Data'!M$291,0)</f>
        <v>0</v>
      </c>
      <c r="O39">
        <f>IF(AND('Cement Data'!$B$14&gt;=$A39,'Cement Data'!$B$14&lt;$B39),'Cement Data'!N$291,0)</f>
        <v>0</v>
      </c>
      <c r="P39">
        <f>IF(AND('Cement Data'!$B$14&gt;=$A39,'Cement Data'!$B$14&lt;$B39),'Cement Data'!O$291,0)</f>
        <v>0</v>
      </c>
      <c r="Q39">
        <f>IF(AND('Cement Data'!$B$14&gt;=$A39,'Cement Data'!$B$14&lt;$B39),'Cement Data'!P$291,0)</f>
        <v>0</v>
      </c>
      <c r="R39">
        <f>IF(AND('Cement Data'!$B$14&gt;=$A39,'Cement Data'!$B$14&lt;$B39),'Cement Data'!Q$291,0)</f>
        <v>0</v>
      </c>
      <c r="S39">
        <f>IF(AND('Cement Data'!$B$14&gt;=$A39,'Cement Data'!$B$14&lt;$B39),'Cement Data'!R$291,0)</f>
        <v>0</v>
      </c>
      <c r="T39">
        <f>IF(AND('Cement Data'!$B$14&gt;=$A39,'Cement Data'!$B$14&lt;$B39),'Cement Data'!S$291,0)</f>
        <v>0</v>
      </c>
      <c r="U39">
        <f>IF(AND('Cement Data'!$B$14&gt;=$A39,'Cement Data'!$B$14&lt;$B39),'Cement Data'!T$291,0)</f>
        <v>0</v>
      </c>
      <c r="V39">
        <f>IF(AND('Cement Data'!$B$14&gt;=$A39,'Cement Data'!$B$14&lt;$B39),'Cement Data'!U$291,0)</f>
        <v>0</v>
      </c>
      <c r="W39">
        <f>IF(AND('Cement Data'!$B$14&gt;=$A39,'Cement Data'!$B$14&lt;$B39),'Cement Data'!V$291,0)</f>
        <v>0</v>
      </c>
      <c r="X39">
        <f>IF(AND('Cement Data'!$B$14&gt;=$A39,'Cement Data'!$B$14&lt;$B39),'Cement Data'!W$291,0)</f>
        <v>0</v>
      </c>
      <c r="Y39">
        <f>IF(AND('Cement Data'!$B$14&gt;=$A39,'Cement Data'!$B$14&lt;$B39),'Cement Data'!X$291,0)</f>
        <v>0</v>
      </c>
      <c r="Z39">
        <f>IF(AND('Cement Data'!$B$14&gt;=$A39,'Cement Data'!$B$14&lt;$B39),'Cement Data'!Y$291,0)</f>
        <v>0</v>
      </c>
      <c r="AA39">
        <f>IF(AND('Cement Data'!$B$14&gt;=$A39,'Cement Data'!$B$14&lt;$B39),'Cement Data'!Z$291,0)</f>
        <v>0</v>
      </c>
      <c r="AB39">
        <f>IF(AND('Cement Data'!$B$14&gt;=$A39,'Cement Data'!$B$14&lt;$B39),'Cement Data'!AA$291,0)</f>
        <v>0</v>
      </c>
      <c r="AC39">
        <f>IF(AND('Cement Data'!$B$14&gt;=$A39,'Cement Data'!$B$14&lt;$B39),'Cement Data'!AB$291,0)</f>
        <v>0</v>
      </c>
      <c r="AD39">
        <f>IF(AND('Cement Data'!$B$14&gt;=$A39,'Cement Data'!$B$14&lt;$B39),'Cement Data'!AC$291,0)</f>
        <v>0</v>
      </c>
      <c r="AE39">
        <f>IF(AND('Cement Data'!$B$14&gt;=$A39,'Cement Data'!$B$14&lt;$B39),'Cement Data'!AD$291,0)</f>
        <v>0</v>
      </c>
      <c r="AF39">
        <f>IF(AND('Cement Data'!$B$14&gt;=$A39,'Cement Data'!$B$14&lt;$B39),'Cement Data'!AE$291,0)</f>
        <v>0</v>
      </c>
      <c r="AG39">
        <f>IF(AND('Cement Data'!$B$14&gt;=$A39,'Cement Data'!$B$14&lt;$B39),'Cement Data'!AF$291,0)</f>
        <v>0</v>
      </c>
      <c r="AH39">
        <f>IF(AND('Cement Data'!$B$14&gt;=$A39,'Cement Data'!$B$14&lt;$B39),'Cement Data'!AG$291,0)</f>
        <v>0</v>
      </c>
      <c r="AI39">
        <f>IF(AND('Cement Data'!$B$14&gt;=$A39,'Cement Data'!$B$14&lt;$B39),'Cement Data'!AH$291,0)</f>
        <v>0</v>
      </c>
      <c r="AJ39">
        <f>IF(AND('Cement Data'!$B$14&gt;=$A39,'Cement Data'!$B$14&lt;$B39),'Cement Data'!AI$291,0)</f>
        <v>0</v>
      </c>
      <c r="AK39">
        <f>IF(AND('Cement Data'!$B$14&gt;=$A39,'Cement Data'!$B$14&lt;$B39),'Cement Data'!AJ$291,0)</f>
        <v>0</v>
      </c>
      <c r="AL39">
        <f>IF(AND('Cement Data'!$B$14&gt;=$A39,'Cement Data'!$B$14&lt;$B39),'Cement Data'!AK$291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1,0)</f>
        <v>0</v>
      </c>
      <c r="D40">
        <f>IF(AND('Cement Data'!$B$14&gt;=$A40,'Cement Data'!$B$14&lt;$B40),'Cement Data'!C$291,0)</f>
        <v>0</v>
      </c>
      <c r="E40">
        <f>IF(AND('Cement Data'!$B$14&gt;=$A40,'Cement Data'!$B$14&lt;$B40),'Cement Data'!D$291,0)</f>
        <v>0</v>
      </c>
      <c r="F40">
        <f>IF(AND('Cement Data'!$B$14&gt;=$A40,'Cement Data'!$B$14&lt;$B40),'Cement Data'!E$291,0)</f>
        <v>0</v>
      </c>
      <c r="G40">
        <f>IF(AND('Cement Data'!$B$14&gt;=$A40,'Cement Data'!$B$14&lt;$B40),'Cement Data'!F$291,0)</f>
        <v>0</v>
      </c>
      <c r="H40">
        <f>IF(AND('Cement Data'!$B$14&gt;=$A40,'Cement Data'!$B$14&lt;$B40),'Cement Data'!G$291,0)</f>
        <v>0</v>
      </c>
      <c r="I40">
        <f>IF(AND('Cement Data'!$B$14&gt;=$A40,'Cement Data'!$B$14&lt;$B40),'Cement Data'!H$291,0)</f>
        <v>0</v>
      </c>
      <c r="J40">
        <f>IF(AND('Cement Data'!$B$14&gt;=$A40,'Cement Data'!$B$14&lt;$B40),'Cement Data'!I$291,0)</f>
        <v>0</v>
      </c>
      <c r="K40">
        <f>IF(AND('Cement Data'!$B$14&gt;=$A40,'Cement Data'!$B$14&lt;$B40),'Cement Data'!J$291,0)</f>
        <v>0</v>
      </c>
      <c r="L40">
        <f>IF(AND('Cement Data'!$B$14&gt;=$A40,'Cement Data'!$B$14&lt;$B40),'Cement Data'!K$291,0)</f>
        <v>0</v>
      </c>
      <c r="M40">
        <f>IF(AND('Cement Data'!$B$14&gt;=$A40,'Cement Data'!$B$14&lt;$B40),'Cement Data'!L$291,0)</f>
        <v>0</v>
      </c>
      <c r="N40">
        <f>IF(AND('Cement Data'!$B$14&gt;=$A40,'Cement Data'!$B$14&lt;$B40),'Cement Data'!M$291,0)</f>
        <v>0</v>
      </c>
      <c r="O40">
        <f>IF(AND('Cement Data'!$B$14&gt;=$A40,'Cement Data'!$B$14&lt;$B40),'Cement Data'!N$291,0)</f>
        <v>0</v>
      </c>
      <c r="P40">
        <f>IF(AND('Cement Data'!$B$14&gt;=$A40,'Cement Data'!$B$14&lt;$B40),'Cement Data'!O$291,0)</f>
        <v>0</v>
      </c>
      <c r="Q40">
        <f>IF(AND('Cement Data'!$B$14&gt;=$A40,'Cement Data'!$B$14&lt;$B40),'Cement Data'!P$291,0)</f>
        <v>0</v>
      </c>
      <c r="R40">
        <f>IF(AND('Cement Data'!$B$14&gt;=$A40,'Cement Data'!$B$14&lt;$B40),'Cement Data'!Q$291,0)</f>
        <v>0</v>
      </c>
      <c r="S40">
        <f>IF(AND('Cement Data'!$B$14&gt;=$A40,'Cement Data'!$B$14&lt;$B40),'Cement Data'!R$291,0)</f>
        <v>0</v>
      </c>
      <c r="T40">
        <f>IF(AND('Cement Data'!$B$14&gt;=$A40,'Cement Data'!$B$14&lt;$B40),'Cement Data'!S$291,0)</f>
        <v>0</v>
      </c>
      <c r="U40">
        <f>IF(AND('Cement Data'!$B$14&gt;=$A40,'Cement Data'!$B$14&lt;$B40),'Cement Data'!T$291,0)</f>
        <v>0</v>
      </c>
      <c r="V40">
        <f>IF(AND('Cement Data'!$B$14&gt;=$A40,'Cement Data'!$B$14&lt;$B40),'Cement Data'!U$291,0)</f>
        <v>0</v>
      </c>
      <c r="W40">
        <f>IF(AND('Cement Data'!$B$14&gt;=$A40,'Cement Data'!$B$14&lt;$B40),'Cement Data'!V$291,0)</f>
        <v>0</v>
      </c>
      <c r="X40">
        <f>IF(AND('Cement Data'!$B$14&gt;=$A40,'Cement Data'!$B$14&lt;$B40),'Cement Data'!W$291,0)</f>
        <v>0</v>
      </c>
      <c r="Y40">
        <f>IF(AND('Cement Data'!$B$14&gt;=$A40,'Cement Data'!$B$14&lt;$B40),'Cement Data'!X$291,0)</f>
        <v>0</v>
      </c>
      <c r="Z40">
        <f>IF(AND('Cement Data'!$B$14&gt;=$A40,'Cement Data'!$B$14&lt;$B40),'Cement Data'!Y$291,0)</f>
        <v>0</v>
      </c>
      <c r="AA40">
        <f>IF(AND('Cement Data'!$B$14&gt;=$A40,'Cement Data'!$B$14&lt;$B40),'Cement Data'!Z$291,0)</f>
        <v>0</v>
      </c>
      <c r="AB40">
        <f>IF(AND('Cement Data'!$B$14&gt;=$A40,'Cement Data'!$B$14&lt;$B40),'Cement Data'!AA$291,0)</f>
        <v>0</v>
      </c>
      <c r="AC40">
        <f>IF(AND('Cement Data'!$B$14&gt;=$A40,'Cement Data'!$B$14&lt;$B40),'Cement Data'!AB$291,0)</f>
        <v>0</v>
      </c>
      <c r="AD40">
        <f>IF(AND('Cement Data'!$B$14&gt;=$A40,'Cement Data'!$B$14&lt;$B40),'Cement Data'!AC$291,0)</f>
        <v>0</v>
      </c>
      <c r="AE40">
        <f>IF(AND('Cement Data'!$B$14&gt;=$A40,'Cement Data'!$B$14&lt;$B40),'Cement Data'!AD$291,0)</f>
        <v>0</v>
      </c>
      <c r="AF40">
        <f>IF(AND('Cement Data'!$B$14&gt;=$A40,'Cement Data'!$B$14&lt;$B40),'Cement Data'!AE$291,0)</f>
        <v>0</v>
      </c>
      <c r="AG40">
        <f>IF(AND('Cement Data'!$B$14&gt;=$A40,'Cement Data'!$B$14&lt;$B40),'Cement Data'!AF$291,0)</f>
        <v>0</v>
      </c>
      <c r="AH40">
        <f>IF(AND('Cement Data'!$B$14&gt;=$A40,'Cement Data'!$B$14&lt;$B40),'Cement Data'!AG$291,0)</f>
        <v>0</v>
      </c>
      <c r="AI40">
        <f>IF(AND('Cement Data'!$B$14&gt;=$A40,'Cement Data'!$B$14&lt;$B40),'Cement Data'!AH$291,0)</f>
        <v>0</v>
      </c>
      <c r="AJ40">
        <f>IF(AND('Cement Data'!$B$14&gt;=$A40,'Cement Data'!$B$14&lt;$B40),'Cement Data'!AI$291,0)</f>
        <v>0</v>
      </c>
      <c r="AK40">
        <f>IF(AND('Cement Data'!$B$14&gt;=$A40,'Cement Data'!$B$14&lt;$B40),'Cement Data'!AJ$291,0)</f>
        <v>0</v>
      </c>
      <c r="AL40">
        <f>IF(AND('Cement Data'!$B$14&gt;=$A40,'Cement Data'!$B$14&lt;$B40),'Cement Data'!AK$291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1,0)</f>
        <v>0</v>
      </c>
      <c r="D41">
        <f>IF(AND('Cement Data'!$B$14&gt;=$A41,'Cement Data'!$B$14&lt;$B41),'Cement Data'!C$291,0)</f>
        <v>0</v>
      </c>
      <c r="E41">
        <f>IF(AND('Cement Data'!$B$14&gt;=$A41,'Cement Data'!$B$14&lt;$B41),'Cement Data'!D$291,0)</f>
        <v>0</v>
      </c>
      <c r="F41">
        <f>IF(AND('Cement Data'!$B$14&gt;=$A41,'Cement Data'!$B$14&lt;$B41),'Cement Data'!E$291,0)</f>
        <v>0</v>
      </c>
      <c r="G41">
        <f>IF(AND('Cement Data'!$B$14&gt;=$A41,'Cement Data'!$B$14&lt;$B41),'Cement Data'!F$291,0)</f>
        <v>0</v>
      </c>
      <c r="H41">
        <f>IF(AND('Cement Data'!$B$14&gt;=$A41,'Cement Data'!$B$14&lt;$B41),'Cement Data'!G$291,0)</f>
        <v>0</v>
      </c>
      <c r="I41">
        <f>IF(AND('Cement Data'!$B$14&gt;=$A41,'Cement Data'!$B$14&lt;$B41),'Cement Data'!H$291,0)</f>
        <v>0</v>
      </c>
      <c r="J41">
        <f>IF(AND('Cement Data'!$B$14&gt;=$A41,'Cement Data'!$B$14&lt;$B41),'Cement Data'!I$291,0)</f>
        <v>0</v>
      </c>
      <c r="K41">
        <f>IF(AND('Cement Data'!$B$14&gt;=$A41,'Cement Data'!$B$14&lt;$B41),'Cement Data'!J$291,0)</f>
        <v>0</v>
      </c>
      <c r="L41">
        <f>IF(AND('Cement Data'!$B$14&gt;=$A41,'Cement Data'!$B$14&lt;$B41),'Cement Data'!K$291,0)</f>
        <v>0</v>
      </c>
      <c r="M41">
        <f>IF(AND('Cement Data'!$B$14&gt;=$A41,'Cement Data'!$B$14&lt;$B41),'Cement Data'!L$291,0)</f>
        <v>0</v>
      </c>
      <c r="N41">
        <f>IF(AND('Cement Data'!$B$14&gt;=$A41,'Cement Data'!$B$14&lt;$B41),'Cement Data'!M$291,0)</f>
        <v>0</v>
      </c>
      <c r="O41">
        <f>IF(AND('Cement Data'!$B$14&gt;=$A41,'Cement Data'!$B$14&lt;$B41),'Cement Data'!N$291,0)</f>
        <v>0</v>
      </c>
      <c r="P41">
        <f>IF(AND('Cement Data'!$B$14&gt;=$A41,'Cement Data'!$B$14&lt;$B41),'Cement Data'!O$291,0)</f>
        <v>0</v>
      </c>
      <c r="Q41">
        <f>IF(AND('Cement Data'!$B$14&gt;=$A41,'Cement Data'!$B$14&lt;$B41),'Cement Data'!P$291,0)</f>
        <v>0</v>
      </c>
      <c r="R41">
        <f>IF(AND('Cement Data'!$B$14&gt;=$A41,'Cement Data'!$B$14&lt;$B41),'Cement Data'!Q$291,0)</f>
        <v>0</v>
      </c>
      <c r="S41">
        <f>IF(AND('Cement Data'!$B$14&gt;=$A41,'Cement Data'!$B$14&lt;$B41),'Cement Data'!R$291,0)</f>
        <v>0</v>
      </c>
      <c r="T41">
        <f>IF(AND('Cement Data'!$B$14&gt;=$A41,'Cement Data'!$B$14&lt;$B41),'Cement Data'!S$291,0)</f>
        <v>0</v>
      </c>
      <c r="U41">
        <f>IF(AND('Cement Data'!$B$14&gt;=$A41,'Cement Data'!$B$14&lt;$B41),'Cement Data'!T$291,0)</f>
        <v>0</v>
      </c>
      <c r="V41">
        <f>IF(AND('Cement Data'!$B$14&gt;=$A41,'Cement Data'!$B$14&lt;$B41),'Cement Data'!U$291,0)</f>
        <v>0</v>
      </c>
      <c r="W41">
        <f>IF(AND('Cement Data'!$B$14&gt;=$A41,'Cement Data'!$B$14&lt;$B41),'Cement Data'!V$291,0)</f>
        <v>0</v>
      </c>
      <c r="X41">
        <f>IF(AND('Cement Data'!$B$14&gt;=$A41,'Cement Data'!$B$14&lt;$B41),'Cement Data'!W$291,0)</f>
        <v>0</v>
      </c>
      <c r="Y41">
        <f>IF(AND('Cement Data'!$B$14&gt;=$A41,'Cement Data'!$B$14&lt;$B41),'Cement Data'!X$291,0)</f>
        <v>0</v>
      </c>
      <c r="Z41">
        <f>IF(AND('Cement Data'!$B$14&gt;=$A41,'Cement Data'!$B$14&lt;$B41),'Cement Data'!Y$291,0)</f>
        <v>0</v>
      </c>
      <c r="AA41">
        <f>IF(AND('Cement Data'!$B$14&gt;=$A41,'Cement Data'!$B$14&lt;$B41),'Cement Data'!Z$291,0)</f>
        <v>0</v>
      </c>
      <c r="AB41">
        <f>IF(AND('Cement Data'!$B$14&gt;=$A41,'Cement Data'!$B$14&lt;$B41),'Cement Data'!AA$291,0)</f>
        <v>0</v>
      </c>
      <c r="AC41">
        <f>IF(AND('Cement Data'!$B$14&gt;=$A41,'Cement Data'!$B$14&lt;$B41),'Cement Data'!AB$291,0)</f>
        <v>0</v>
      </c>
      <c r="AD41">
        <f>IF(AND('Cement Data'!$B$14&gt;=$A41,'Cement Data'!$B$14&lt;$B41),'Cement Data'!AC$291,0)</f>
        <v>0</v>
      </c>
      <c r="AE41">
        <f>IF(AND('Cement Data'!$B$14&gt;=$A41,'Cement Data'!$B$14&lt;$B41),'Cement Data'!AD$291,0)</f>
        <v>0</v>
      </c>
      <c r="AF41">
        <f>IF(AND('Cement Data'!$B$14&gt;=$A41,'Cement Data'!$B$14&lt;$B41),'Cement Data'!AE$291,0)</f>
        <v>0</v>
      </c>
      <c r="AG41">
        <f>IF(AND('Cement Data'!$B$14&gt;=$A41,'Cement Data'!$B$14&lt;$B41),'Cement Data'!AF$291,0)</f>
        <v>0</v>
      </c>
      <c r="AH41">
        <f>IF(AND('Cement Data'!$B$14&gt;=$A41,'Cement Data'!$B$14&lt;$B41),'Cement Data'!AG$291,0)</f>
        <v>0</v>
      </c>
      <c r="AI41">
        <f>IF(AND('Cement Data'!$B$14&gt;=$A41,'Cement Data'!$B$14&lt;$B41),'Cement Data'!AH$291,0)</f>
        <v>0</v>
      </c>
      <c r="AJ41">
        <f>IF(AND('Cement Data'!$B$14&gt;=$A41,'Cement Data'!$B$14&lt;$B41),'Cement Data'!AI$291,0)</f>
        <v>0</v>
      </c>
      <c r="AK41">
        <f>IF(AND('Cement Data'!$B$14&gt;=$A41,'Cement Data'!$B$14&lt;$B41),'Cement Data'!AJ$291,0)</f>
        <v>0</v>
      </c>
      <c r="AL41">
        <f>IF(AND('Cement Data'!$B$14&gt;=$A41,'Cement Data'!$B$14&lt;$B41),'Cement Data'!AK$291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1,0)</f>
        <v>0</v>
      </c>
      <c r="D42">
        <f>IF(AND('Cement Data'!$B$14&gt;=$A42,'Cement Data'!$B$14&lt;$B42),'Cement Data'!C$291,0)</f>
        <v>0</v>
      </c>
      <c r="E42">
        <f>IF(AND('Cement Data'!$B$14&gt;=$A42,'Cement Data'!$B$14&lt;$B42),'Cement Data'!D$291,0)</f>
        <v>0</v>
      </c>
      <c r="F42">
        <f>IF(AND('Cement Data'!$B$14&gt;=$A42,'Cement Data'!$B$14&lt;$B42),'Cement Data'!E$291,0)</f>
        <v>0</v>
      </c>
      <c r="G42">
        <f>IF(AND('Cement Data'!$B$14&gt;=$A42,'Cement Data'!$B$14&lt;$B42),'Cement Data'!F$291,0)</f>
        <v>0</v>
      </c>
      <c r="H42">
        <f>IF(AND('Cement Data'!$B$14&gt;=$A42,'Cement Data'!$B$14&lt;$B42),'Cement Data'!G$291,0)</f>
        <v>0</v>
      </c>
      <c r="I42">
        <f>IF(AND('Cement Data'!$B$14&gt;=$A42,'Cement Data'!$B$14&lt;$B42),'Cement Data'!H$291,0)</f>
        <v>0</v>
      </c>
      <c r="J42">
        <f>IF(AND('Cement Data'!$B$14&gt;=$A42,'Cement Data'!$B$14&lt;$B42),'Cement Data'!I$291,0)</f>
        <v>0</v>
      </c>
      <c r="K42">
        <f>IF(AND('Cement Data'!$B$14&gt;=$A42,'Cement Data'!$B$14&lt;$B42),'Cement Data'!J$291,0)</f>
        <v>0</v>
      </c>
      <c r="L42">
        <f>IF(AND('Cement Data'!$B$14&gt;=$A42,'Cement Data'!$B$14&lt;$B42),'Cement Data'!K$291,0)</f>
        <v>0</v>
      </c>
      <c r="M42">
        <f>IF(AND('Cement Data'!$B$14&gt;=$A42,'Cement Data'!$B$14&lt;$B42),'Cement Data'!L$291,0)</f>
        <v>0</v>
      </c>
      <c r="N42">
        <f>IF(AND('Cement Data'!$B$14&gt;=$A42,'Cement Data'!$B$14&lt;$B42),'Cement Data'!M$291,0)</f>
        <v>0</v>
      </c>
      <c r="O42">
        <f>IF(AND('Cement Data'!$B$14&gt;=$A42,'Cement Data'!$B$14&lt;$B42),'Cement Data'!N$291,0)</f>
        <v>0</v>
      </c>
      <c r="P42">
        <f>IF(AND('Cement Data'!$B$14&gt;=$A42,'Cement Data'!$B$14&lt;$B42),'Cement Data'!O$291,0)</f>
        <v>0</v>
      </c>
      <c r="Q42">
        <f>IF(AND('Cement Data'!$B$14&gt;=$A42,'Cement Data'!$B$14&lt;$B42),'Cement Data'!P$291,0)</f>
        <v>0</v>
      </c>
      <c r="R42">
        <f>IF(AND('Cement Data'!$B$14&gt;=$A42,'Cement Data'!$B$14&lt;$B42),'Cement Data'!Q$291,0)</f>
        <v>0</v>
      </c>
      <c r="S42">
        <f>IF(AND('Cement Data'!$B$14&gt;=$A42,'Cement Data'!$B$14&lt;$B42),'Cement Data'!R$291,0)</f>
        <v>0</v>
      </c>
      <c r="T42">
        <f>IF(AND('Cement Data'!$B$14&gt;=$A42,'Cement Data'!$B$14&lt;$B42),'Cement Data'!S$291,0)</f>
        <v>0</v>
      </c>
      <c r="U42">
        <f>IF(AND('Cement Data'!$B$14&gt;=$A42,'Cement Data'!$B$14&lt;$B42),'Cement Data'!T$291,0)</f>
        <v>0</v>
      </c>
      <c r="V42">
        <f>IF(AND('Cement Data'!$B$14&gt;=$A42,'Cement Data'!$B$14&lt;$B42),'Cement Data'!U$291,0)</f>
        <v>0</v>
      </c>
      <c r="W42">
        <f>IF(AND('Cement Data'!$B$14&gt;=$A42,'Cement Data'!$B$14&lt;$B42),'Cement Data'!V$291,0)</f>
        <v>0</v>
      </c>
      <c r="X42">
        <f>IF(AND('Cement Data'!$B$14&gt;=$A42,'Cement Data'!$B$14&lt;$B42),'Cement Data'!W$291,0)</f>
        <v>0</v>
      </c>
      <c r="Y42">
        <f>IF(AND('Cement Data'!$B$14&gt;=$A42,'Cement Data'!$B$14&lt;$B42),'Cement Data'!X$291,0)</f>
        <v>0</v>
      </c>
      <c r="Z42">
        <f>IF(AND('Cement Data'!$B$14&gt;=$A42,'Cement Data'!$B$14&lt;$B42),'Cement Data'!Y$291,0)</f>
        <v>0</v>
      </c>
      <c r="AA42">
        <f>IF(AND('Cement Data'!$B$14&gt;=$A42,'Cement Data'!$B$14&lt;$B42),'Cement Data'!Z$291,0)</f>
        <v>0</v>
      </c>
      <c r="AB42">
        <f>IF(AND('Cement Data'!$B$14&gt;=$A42,'Cement Data'!$B$14&lt;$B42),'Cement Data'!AA$291,0)</f>
        <v>0</v>
      </c>
      <c r="AC42">
        <f>IF(AND('Cement Data'!$B$14&gt;=$A42,'Cement Data'!$B$14&lt;$B42),'Cement Data'!AB$291,0)</f>
        <v>0</v>
      </c>
      <c r="AD42">
        <f>IF(AND('Cement Data'!$B$14&gt;=$A42,'Cement Data'!$B$14&lt;$B42),'Cement Data'!AC$291,0)</f>
        <v>0</v>
      </c>
      <c r="AE42">
        <f>IF(AND('Cement Data'!$B$14&gt;=$A42,'Cement Data'!$B$14&lt;$B42),'Cement Data'!AD$291,0)</f>
        <v>0</v>
      </c>
      <c r="AF42">
        <f>IF(AND('Cement Data'!$B$14&gt;=$A42,'Cement Data'!$B$14&lt;$B42),'Cement Data'!AE$291,0)</f>
        <v>0</v>
      </c>
      <c r="AG42">
        <f>IF(AND('Cement Data'!$B$14&gt;=$A42,'Cement Data'!$B$14&lt;$B42),'Cement Data'!AF$291,0)</f>
        <v>0</v>
      </c>
      <c r="AH42">
        <f>IF(AND('Cement Data'!$B$14&gt;=$A42,'Cement Data'!$B$14&lt;$B42),'Cement Data'!AG$291,0)</f>
        <v>0</v>
      </c>
      <c r="AI42">
        <f>IF(AND('Cement Data'!$B$14&gt;=$A42,'Cement Data'!$B$14&lt;$B42),'Cement Data'!AH$291,0)</f>
        <v>0</v>
      </c>
      <c r="AJ42">
        <f>IF(AND('Cement Data'!$B$14&gt;=$A42,'Cement Data'!$B$14&lt;$B42),'Cement Data'!AI$291,0)</f>
        <v>0</v>
      </c>
      <c r="AK42">
        <f>IF(AND('Cement Data'!$B$14&gt;=$A42,'Cement Data'!$B$14&lt;$B42),'Cement Data'!AJ$291,0)</f>
        <v>0</v>
      </c>
      <c r="AL42">
        <f>IF(AND('Cement Data'!$B$14&gt;=$A42,'Cement Data'!$B$14&lt;$B42),'Cement Data'!AK$291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1,0)</f>
        <v>0</v>
      </c>
      <c r="D43">
        <f>IF(AND('Cement Data'!$B$14&gt;=$A43,'Cement Data'!$B$14&lt;$B43),'Cement Data'!C$291,0)</f>
        <v>0</v>
      </c>
      <c r="E43">
        <f>IF(AND('Cement Data'!$B$14&gt;=$A43,'Cement Data'!$B$14&lt;$B43),'Cement Data'!D$291,0)</f>
        <v>0</v>
      </c>
      <c r="F43">
        <f>IF(AND('Cement Data'!$B$14&gt;=$A43,'Cement Data'!$B$14&lt;$B43),'Cement Data'!E$291,0)</f>
        <v>0</v>
      </c>
      <c r="G43">
        <f>IF(AND('Cement Data'!$B$14&gt;=$A43,'Cement Data'!$B$14&lt;$B43),'Cement Data'!F$291,0)</f>
        <v>0</v>
      </c>
      <c r="H43">
        <f>IF(AND('Cement Data'!$B$14&gt;=$A43,'Cement Data'!$B$14&lt;$B43),'Cement Data'!G$291,0)</f>
        <v>0</v>
      </c>
      <c r="I43">
        <f>IF(AND('Cement Data'!$B$14&gt;=$A43,'Cement Data'!$B$14&lt;$B43),'Cement Data'!H$291,0)</f>
        <v>0</v>
      </c>
      <c r="J43">
        <f>IF(AND('Cement Data'!$B$14&gt;=$A43,'Cement Data'!$B$14&lt;$B43),'Cement Data'!I$291,0)</f>
        <v>0</v>
      </c>
      <c r="K43">
        <f>IF(AND('Cement Data'!$B$14&gt;=$A43,'Cement Data'!$B$14&lt;$B43),'Cement Data'!J$291,0)</f>
        <v>0</v>
      </c>
      <c r="L43">
        <f>IF(AND('Cement Data'!$B$14&gt;=$A43,'Cement Data'!$B$14&lt;$B43),'Cement Data'!K$291,0)</f>
        <v>0</v>
      </c>
      <c r="M43">
        <f>IF(AND('Cement Data'!$B$14&gt;=$A43,'Cement Data'!$B$14&lt;$B43),'Cement Data'!L$291,0)</f>
        <v>0</v>
      </c>
      <c r="N43">
        <f>IF(AND('Cement Data'!$B$14&gt;=$A43,'Cement Data'!$B$14&lt;$B43),'Cement Data'!M$291,0)</f>
        <v>0</v>
      </c>
      <c r="O43">
        <f>IF(AND('Cement Data'!$B$14&gt;=$A43,'Cement Data'!$B$14&lt;$B43),'Cement Data'!N$291,0)</f>
        <v>0</v>
      </c>
      <c r="P43">
        <f>IF(AND('Cement Data'!$B$14&gt;=$A43,'Cement Data'!$B$14&lt;$B43),'Cement Data'!O$291,0)</f>
        <v>0</v>
      </c>
      <c r="Q43">
        <f>IF(AND('Cement Data'!$B$14&gt;=$A43,'Cement Data'!$B$14&lt;$B43),'Cement Data'!P$291,0)</f>
        <v>0</v>
      </c>
      <c r="R43">
        <f>IF(AND('Cement Data'!$B$14&gt;=$A43,'Cement Data'!$B$14&lt;$B43),'Cement Data'!Q$291,0)</f>
        <v>0</v>
      </c>
      <c r="S43">
        <f>IF(AND('Cement Data'!$B$14&gt;=$A43,'Cement Data'!$B$14&lt;$B43),'Cement Data'!R$291,0)</f>
        <v>0</v>
      </c>
      <c r="T43">
        <f>IF(AND('Cement Data'!$B$14&gt;=$A43,'Cement Data'!$B$14&lt;$B43),'Cement Data'!S$291,0)</f>
        <v>0</v>
      </c>
      <c r="U43">
        <f>IF(AND('Cement Data'!$B$14&gt;=$A43,'Cement Data'!$B$14&lt;$B43),'Cement Data'!T$291,0)</f>
        <v>0</v>
      </c>
      <c r="V43">
        <f>IF(AND('Cement Data'!$B$14&gt;=$A43,'Cement Data'!$B$14&lt;$B43),'Cement Data'!U$291,0)</f>
        <v>0</v>
      </c>
      <c r="W43">
        <f>IF(AND('Cement Data'!$B$14&gt;=$A43,'Cement Data'!$B$14&lt;$B43),'Cement Data'!V$291,0)</f>
        <v>0</v>
      </c>
      <c r="X43">
        <f>IF(AND('Cement Data'!$B$14&gt;=$A43,'Cement Data'!$B$14&lt;$B43),'Cement Data'!W$291,0)</f>
        <v>0</v>
      </c>
      <c r="Y43">
        <f>IF(AND('Cement Data'!$B$14&gt;=$A43,'Cement Data'!$B$14&lt;$B43),'Cement Data'!X$291,0)</f>
        <v>0</v>
      </c>
      <c r="Z43">
        <f>IF(AND('Cement Data'!$B$14&gt;=$A43,'Cement Data'!$B$14&lt;$B43),'Cement Data'!Y$291,0)</f>
        <v>0</v>
      </c>
      <c r="AA43">
        <f>IF(AND('Cement Data'!$B$14&gt;=$A43,'Cement Data'!$B$14&lt;$B43),'Cement Data'!Z$291,0)</f>
        <v>0</v>
      </c>
      <c r="AB43">
        <f>IF(AND('Cement Data'!$B$14&gt;=$A43,'Cement Data'!$B$14&lt;$B43),'Cement Data'!AA$291,0)</f>
        <v>0</v>
      </c>
      <c r="AC43">
        <f>IF(AND('Cement Data'!$B$14&gt;=$A43,'Cement Data'!$B$14&lt;$B43),'Cement Data'!AB$291,0)</f>
        <v>0</v>
      </c>
      <c r="AD43">
        <f>IF(AND('Cement Data'!$B$14&gt;=$A43,'Cement Data'!$B$14&lt;$B43),'Cement Data'!AC$291,0)</f>
        <v>0</v>
      </c>
      <c r="AE43">
        <f>IF(AND('Cement Data'!$B$14&gt;=$A43,'Cement Data'!$B$14&lt;$B43),'Cement Data'!AD$291,0)</f>
        <v>0</v>
      </c>
      <c r="AF43">
        <f>IF(AND('Cement Data'!$B$14&gt;=$A43,'Cement Data'!$B$14&lt;$B43),'Cement Data'!AE$291,0)</f>
        <v>0</v>
      </c>
      <c r="AG43">
        <f>IF(AND('Cement Data'!$B$14&gt;=$A43,'Cement Data'!$B$14&lt;$B43),'Cement Data'!AF$291,0)</f>
        <v>0</v>
      </c>
      <c r="AH43">
        <f>IF(AND('Cement Data'!$B$14&gt;=$A43,'Cement Data'!$B$14&lt;$B43),'Cement Data'!AG$291,0)</f>
        <v>0</v>
      </c>
      <c r="AI43">
        <f>IF(AND('Cement Data'!$B$14&gt;=$A43,'Cement Data'!$B$14&lt;$B43),'Cement Data'!AH$291,0)</f>
        <v>0</v>
      </c>
      <c r="AJ43">
        <f>IF(AND('Cement Data'!$B$14&gt;=$A43,'Cement Data'!$B$14&lt;$B43),'Cement Data'!AI$291,0)</f>
        <v>0</v>
      </c>
      <c r="AK43">
        <f>IF(AND('Cement Data'!$B$14&gt;=$A43,'Cement Data'!$B$14&lt;$B43),'Cement Data'!AJ$291,0)</f>
        <v>0</v>
      </c>
      <c r="AL43">
        <f>IF(AND('Cement Data'!$B$14&gt;=$A43,'Cement Data'!$B$14&lt;$B43),'Cement Data'!AK$291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1,0)</f>
        <v>0</v>
      </c>
      <c r="D44">
        <f>IF(AND('Cement Data'!$B$14&gt;=$A44,'Cement Data'!$B$14&lt;$B44),'Cement Data'!C$291,0)</f>
        <v>0</v>
      </c>
      <c r="E44">
        <f>IF(AND('Cement Data'!$B$14&gt;=$A44,'Cement Data'!$B$14&lt;$B44),'Cement Data'!D$291,0)</f>
        <v>0</v>
      </c>
      <c r="F44">
        <f>IF(AND('Cement Data'!$B$14&gt;=$A44,'Cement Data'!$B$14&lt;$B44),'Cement Data'!E$291,0)</f>
        <v>0</v>
      </c>
      <c r="G44">
        <f>IF(AND('Cement Data'!$B$14&gt;=$A44,'Cement Data'!$B$14&lt;$B44),'Cement Data'!F$291,0)</f>
        <v>0</v>
      </c>
      <c r="H44">
        <f>IF(AND('Cement Data'!$B$14&gt;=$A44,'Cement Data'!$B$14&lt;$B44),'Cement Data'!G$291,0)</f>
        <v>0</v>
      </c>
      <c r="I44">
        <f>IF(AND('Cement Data'!$B$14&gt;=$A44,'Cement Data'!$B$14&lt;$B44),'Cement Data'!H$291,0)</f>
        <v>0</v>
      </c>
      <c r="J44">
        <f>IF(AND('Cement Data'!$B$14&gt;=$A44,'Cement Data'!$B$14&lt;$B44),'Cement Data'!I$291,0)</f>
        <v>0</v>
      </c>
      <c r="K44">
        <f>IF(AND('Cement Data'!$B$14&gt;=$A44,'Cement Data'!$B$14&lt;$B44),'Cement Data'!J$291,0)</f>
        <v>0</v>
      </c>
      <c r="L44">
        <f>IF(AND('Cement Data'!$B$14&gt;=$A44,'Cement Data'!$B$14&lt;$B44),'Cement Data'!K$291,0)</f>
        <v>0</v>
      </c>
      <c r="M44">
        <f>IF(AND('Cement Data'!$B$14&gt;=$A44,'Cement Data'!$B$14&lt;$B44),'Cement Data'!L$291,0)</f>
        <v>0</v>
      </c>
      <c r="N44">
        <f>IF(AND('Cement Data'!$B$14&gt;=$A44,'Cement Data'!$B$14&lt;$B44),'Cement Data'!M$291,0)</f>
        <v>0</v>
      </c>
      <c r="O44">
        <f>IF(AND('Cement Data'!$B$14&gt;=$A44,'Cement Data'!$B$14&lt;$B44),'Cement Data'!N$291,0)</f>
        <v>0</v>
      </c>
      <c r="P44">
        <f>IF(AND('Cement Data'!$B$14&gt;=$A44,'Cement Data'!$B$14&lt;$B44),'Cement Data'!O$291,0)</f>
        <v>0</v>
      </c>
      <c r="Q44">
        <f>IF(AND('Cement Data'!$B$14&gt;=$A44,'Cement Data'!$B$14&lt;$B44),'Cement Data'!P$291,0)</f>
        <v>0</v>
      </c>
      <c r="R44">
        <f>IF(AND('Cement Data'!$B$14&gt;=$A44,'Cement Data'!$B$14&lt;$B44),'Cement Data'!Q$291,0)</f>
        <v>0</v>
      </c>
      <c r="S44">
        <f>IF(AND('Cement Data'!$B$14&gt;=$A44,'Cement Data'!$B$14&lt;$B44),'Cement Data'!R$291,0)</f>
        <v>0</v>
      </c>
      <c r="T44">
        <f>IF(AND('Cement Data'!$B$14&gt;=$A44,'Cement Data'!$B$14&lt;$B44),'Cement Data'!S$291,0)</f>
        <v>0</v>
      </c>
      <c r="U44">
        <f>IF(AND('Cement Data'!$B$14&gt;=$A44,'Cement Data'!$B$14&lt;$B44),'Cement Data'!T$291,0)</f>
        <v>0</v>
      </c>
      <c r="V44">
        <f>IF(AND('Cement Data'!$B$14&gt;=$A44,'Cement Data'!$B$14&lt;$B44),'Cement Data'!U$291,0)</f>
        <v>0</v>
      </c>
      <c r="W44">
        <f>IF(AND('Cement Data'!$B$14&gt;=$A44,'Cement Data'!$B$14&lt;$B44),'Cement Data'!V$291,0)</f>
        <v>0</v>
      </c>
      <c r="X44">
        <f>IF(AND('Cement Data'!$B$14&gt;=$A44,'Cement Data'!$B$14&lt;$B44),'Cement Data'!W$291,0)</f>
        <v>0</v>
      </c>
      <c r="Y44">
        <f>IF(AND('Cement Data'!$B$14&gt;=$A44,'Cement Data'!$B$14&lt;$B44),'Cement Data'!X$291,0)</f>
        <v>0</v>
      </c>
      <c r="Z44">
        <f>IF(AND('Cement Data'!$B$14&gt;=$A44,'Cement Data'!$B$14&lt;$B44),'Cement Data'!Y$291,0)</f>
        <v>0</v>
      </c>
      <c r="AA44">
        <f>IF(AND('Cement Data'!$B$14&gt;=$A44,'Cement Data'!$B$14&lt;$B44),'Cement Data'!Z$291,0)</f>
        <v>0</v>
      </c>
      <c r="AB44">
        <f>IF(AND('Cement Data'!$B$14&gt;=$A44,'Cement Data'!$B$14&lt;$B44),'Cement Data'!AA$291,0)</f>
        <v>0</v>
      </c>
      <c r="AC44">
        <f>IF(AND('Cement Data'!$B$14&gt;=$A44,'Cement Data'!$B$14&lt;$B44),'Cement Data'!AB$291,0)</f>
        <v>0</v>
      </c>
      <c r="AD44">
        <f>IF(AND('Cement Data'!$B$14&gt;=$A44,'Cement Data'!$B$14&lt;$B44),'Cement Data'!AC$291,0)</f>
        <v>0</v>
      </c>
      <c r="AE44">
        <f>IF(AND('Cement Data'!$B$14&gt;=$A44,'Cement Data'!$B$14&lt;$B44),'Cement Data'!AD$291,0)</f>
        <v>0</v>
      </c>
      <c r="AF44">
        <f>IF(AND('Cement Data'!$B$14&gt;=$A44,'Cement Data'!$B$14&lt;$B44),'Cement Data'!AE$291,0)</f>
        <v>0</v>
      </c>
      <c r="AG44">
        <f>IF(AND('Cement Data'!$B$14&gt;=$A44,'Cement Data'!$B$14&lt;$B44),'Cement Data'!AF$291,0)</f>
        <v>0</v>
      </c>
      <c r="AH44">
        <f>IF(AND('Cement Data'!$B$14&gt;=$A44,'Cement Data'!$B$14&lt;$B44),'Cement Data'!AG$291,0)</f>
        <v>0</v>
      </c>
      <c r="AI44">
        <f>IF(AND('Cement Data'!$B$14&gt;=$A44,'Cement Data'!$B$14&lt;$B44),'Cement Data'!AH$291,0)</f>
        <v>0</v>
      </c>
      <c r="AJ44">
        <f>IF(AND('Cement Data'!$B$14&gt;=$A44,'Cement Data'!$B$14&lt;$B44),'Cement Data'!AI$291,0)</f>
        <v>0</v>
      </c>
      <c r="AK44">
        <f>IF(AND('Cement Data'!$B$14&gt;=$A44,'Cement Data'!$B$14&lt;$B44),'Cement Data'!AJ$291,0)</f>
        <v>0</v>
      </c>
      <c r="AL44">
        <f>IF(AND('Cement Data'!$B$14&gt;=$A44,'Cement Data'!$B$14&lt;$B44),'Cement Data'!AK$291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1,0)</f>
        <v>0</v>
      </c>
      <c r="D45">
        <f>IF(AND('Cement Data'!$B$14&gt;=$A45,'Cement Data'!$B$14&lt;$B45),'Cement Data'!C$291,0)</f>
        <v>0</v>
      </c>
      <c r="E45">
        <f>IF(AND('Cement Data'!$B$14&gt;=$A45,'Cement Data'!$B$14&lt;$B45),'Cement Data'!D$291,0)</f>
        <v>0</v>
      </c>
      <c r="F45">
        <f>IF(AND('Cement Data'!$B$14&gt;=$A45,'Cement Data'!$B$14&lt;$B45),'Cement Data'!E$291,0)</f>
        <v>0</v>
      </c>
      <c r="G45">
        <f>IF(AND('Cement Data'!$B$14&gt;=$A45,'Cement Data'!$B$14&lt;$B45),'Cement Data'!F$291,0)</f>
        <v>0</v>
      </c>
      <c r="H45">
        <f>IF(AND('Cement Data'!$B$14&gt;=$A45,'Cement Data'!$B$14&lt;$B45),'Cement Data'!G$291,0)</f>
        <v>0</v>
      </c>
      <c r="I45">
        <f>IF(AND('Cement Data'!$B$14&gt;=$A45,'Cement Data'!$B$14&lt;$B45),'Cement Data'!H$291,0)</f>
        <v>0</v>
      </c>
      <c r="J45">
        <f>IF(AND('Cement Data'!$B$14&gt;=$A45,'Cement Data'!$B$14&lt;$B45),'Cement Data'!I$291,0)</f>
        <v>0</v>
      </c>
      <c r="K45">
        <f>IF(AND('Cement Data'!$B$14&gt;=$A45,'Cement Data'!$B$14&lt;$B45),'Cement Data'!J$291,0)</f>
        <v>0</v>
      </c>
      <c r="L45">
        <f>IF(AND('Cement Data'!$B$14&gt;=$A45,'Cement Data'!$B$14&lt;$B45),'Cement Data'!K$291,0)</f>
        <v>0</v>
      </c>
      <c r="M45">
        <f>IF(AND('Cement Data'!$B$14&gt;=$A45,'Cement Data'!$B$14&lt;$B45),'Cement Data'!L$291,0)</f>
        <v>0</v>
      </c>
      <c r="N45">
        <f>IF(AND('Cement Data'!$B$14&gt;=$A45,'Cement Data'!$B$14&lt;$B45),'Cement Data'!M$291,0)</f>
        <v>0</v>
      </c>
      <c r="O45">
        <f>IF(AND('Cement Data'!$B$14&gt;=$A45,'Cement Data'!$B$14&lt;$B45),'Cement Data'!N$291,0)</f>
        <v>0</v>
      </c>
      <c r="P45">
        <f>IF(AND('Cement Data'!$B$14&gt;=$A45,'Cement Data'!$B$14&lt;$B45),'Cement Data'!O$291,0)</f>
        <v>0</v>
      </c>
      <c r="Q45">
        <f>IF(AND('Cement Data'!$B$14&gt;=$A45,'Cement Data'!$B$14&lt;$B45),'Cement Data'!P$291,0)</f>
        <v>0</v>
      </c>
      <c r="R45">
        <f>IF(AND('Cement Data'!$B$14&gt;=$A45,'Cement Data'!$B$14&lt;$B45),'Cement Data'!Q$291,0)</f>
        <v>0</v>
      </c>
      <c r="S45">
        <f>IF(AND('Cement Data'!$B$14&gt;=$A45,'Cement Data'!$B$14&lt;$B45),'Cement Data'!R$291,0)</f>
        <v>0</v>
      </c>
      <c r="T45">
        <f>IF(AND('Cement Data'!$B$14&gt;=$A45,'Cement Data'!$B$14&lt;$B45),'Cement Data'!S$291,0)</f>
        <v>0</v>
      </c>
      <c r="U45">
        <f>IF(AND('Cement Data'!$B$14&gt;=$A45,'Cement Data'!$B$14&lt;$B45),'Cement Data'!T$291,0)</f>
        <v>0</v>
      </c>
      <c r="V45">
        <f>IF(AND('Cement Data'!$B$14&gt;=$A45,'Cement Data'!$B$14&lt;$B45),'Cement Data'!U$291,0)</f>
        <v>0</v>
      </c>
      <c r="W45">
        <f>IF(AND('Cement Data'!$B$14&gt;=$A45,'Cement Data'!$B$14&lt;$B45),'Cement Data'!V$291,0)</f>
        <v>0</v>
      </c>
      <c r="X45">
        <f>IF(AND('Cement Data'!$B$14&gt;=$A45,'Cement Data'!$B$14&lt;$B45),'Cement Data'!W$291,0)</f>
        <v>0</v>
      </c>
      <c r="Y45">
        <f>IF(AND('Cement Data'!$B$14&gt;=$A45,'Cement Data'!$B$14&lt;$B45),'Cement Data'!X$291,0)</f>
        <v>0</v>
      </c>
      <c r="Z45">
        <f>IF(AND('Cement Data'!$B$14&gt;=$A45,'Cement Data'!$B$14&lt;$B45),'Cement Data'!Y$291,0)</f>
        <v>0</v>
      </c>
      <c r="AA45">
        <f>IF(AND('Cement Data'!$B$14&gt;=$A45,'Cement Data'!$B$14&lt;$B45),'Cement Data'!Z$291,0)</f>
        <v>0</v>
      </c>
      <c r="AB45">
        <f>IF(AND('Cement Data'!$B$14&gt;=$A45,'Cement Data'!$B$14&lt;$B45),'Cement Data'!AA$291,0)</f>
        <v>0</v>
      </c>
      <c r="AC45">
        <f>IF(AND('Cement Data'!$B$14&gt;=$A45,'Cement Data'!$B$14&lt;$B45),'Cement Data'!AB$291,0)</f>
        <v>0</v>
      </c>
      <c r="AD45">
        <f>IF(AND('Cement Data'!$B$14&gt;=$A45,'Cement Data'!$B$14&lt;$B45),'Cement Data'!AC$291,0)</f>
        <v>0</v>
      </c>
      <c r="AE45">
        <f>IF(AND('Cement Data'!$B$14&gt;=$A45,'Cement Data'!$B$14&lt;$B45),'Cement Data'!AD$291,0)</f>
        <v>0</v>
      </c>
      <c r="AF45">
        <f>IF(AND('Cement Data'!$B$14&gt;=$A45,'Cement Data'!$B$14&lt;$B45),'Cement Data'!AE$291,0)</f>
        <v>0</v>
      </c>
      <c r="AG45">
        <f>IF(AND('Cement Data'!$B$14&gt;=$A45,'Cement Data'!$B$14&lt;$B45),'Cement Data'!AF$291,0)</f>
        <v>0</v>
      </c>
      <c r="AH45">
        <f>IF(AND('Cement Data'!$B$14&gt;=$A45,'Cement Data'!$B$14&lt;$B45),'Cement Data'!AG$291,0)</f>
        <v>0</v>
      </c>
      <c r="AI45">
        <f>IF(AND('Cement Data'!$B$14&gt;=$A45,'Cement Data'!$B$14&lt;$B45),'Cement Data'!AH$291,0)</f>
        <v>0</v>
      </c>
      <c r="AJ45">
        <f>IF(AND('Cement Data'!$B$14&gt;=$A45,'Cement Data'!$B$14&lt;$B45),'Cement Data'!AI$291,0)</f>
        <v>0</v>
      </c>
      <c r="AK45">
        <f>IF(AND('Cement Data'!$B$14&gt;=$A45,'Cement Data'!$B$14&lt;$B45),'Cement Data'!AJ$291,0)</f>
        <v>0</v>
      </c>
      <c r="AL45">
        <f>IF(AND('Cement Data'!$B$14&gt;=$A45,'Cement Data'!$B$14&lt;$B45),'Cement Data'!AK$291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1,0)</f>
        <v>0</v>
      </c>
      <c r="D46">
        <f>IF(AND('Cement Data'!$B$14&gt;=$A46,'Cement Data'!$B$14&lt;$B46),'Cement Data'!C$291,0)</f>
        <v>0</v>
      </c>
      <c r="E46">
        <f>IF(AND('Cement Data'!$B$14&gt;=$A46,'Cement Data'!$B$14&lt;$B46),'Cement Data'!D$291,0)</f>
        <v>0</v>
      </c>
      <c r="F46">
        <f>IF(AND('Cement Data'!$B$14&gt;=$A46,'Cement Data'!$B$14&lt;$B46),'Cement Data'!E$291,0)</f>
        <v>0</v>
      </c>
      <c r="G46">
        <f>IF(AND('Cement Data'!$B$14&gt;=$A46,'Cement Data'!$B$14&lt;$B46),'Cement Data'!F$291,0)</f>
        <v>0</v>
      </c>
      <c r="H46">
        <f>IF(AND('Cement Data'!$B$14&gt;=$A46,'Cement Data'!$B$14&lt;$B46),'Cement Data'!G$291,0)</f>
        <v>0</v>
      </c>
      <c r="I46">
        <f>IF(AND('Cement Data'!$B$14&gt;=$A46,'Cement Data'!$B$14&lt;$B46),'Cement Data'!H$291,0)</f>
        <v>0</v>
      </c>
      <c r="J46">
        <f>IF(AND('Cement Data'!$B$14&gt;=$A46,'Cement Data'!$B$14&lt;$B46),'Cement Data'!I$291,0)</f>
        <v>0</v>
      </c>
      <c r="K46">
        <f>IF(AND('Cement Data'!$B$14&gt;=$A46,'Cement Data'!$B$14&lt;$B46),'Cement Data'!J$291,0)</f>
        <v>0</v>
      </c>
      <c r="L46">
        <f>IF(AND('Cement Data'!$B$14&gt;=$A46,'Cement Data'!$B$14&lt;$B46),'Cement Data'!K$291,0)</f>
        <v>0</v>
      </c>
      <c r="M46">
        <f>IF(AND('Cement Data'!$B$14&gt;=$A46,'Cement Data'!$B$14&lt;$B46),'Cement Data'!L$291,0)</f>
        <v>0</v>
      </c>
      <c r="N46">
        <f>IF(AND('Cement Data'!$B$14&gt;=$A46,'Cement Data'!$B$14&lt;$B46),'Cement Data'!M$291,0)</f>
        <v>0</v>
      </c>
      <c r="O46">
        <f>IF(AND('Cement Data'!$B$14&gt;=$A46,'Cement Data'!$B$14&lt;$B46),'Cement Data'!N$291,0)</f>
        <v>0</v>
      </c>
      <c r="P46">
        <f>IF(AND('Cement Data'!$B$14&gt;=$A46,'Cement Data'!$B$14&lt;$B46),'Cement Data'!O$291,0)</f>
        <v>0</v>
      </c>
      <c r="Q46">
        <f>IF(AND('Cement Data'!$B$14&gt;=$A46,'Cement Data'!$B$14&lt;$B46),'Cement Data'!P$291,0)</f>
        <v>0</v>
      </c>
      <c r="R46">
        <f>IF(AND('Cement Data'!$B$14&gt;=$A46,'Cement Data'!$B$14&lt;$B46),'Cement Data'!Q$291,0)</f>
        <v>0</v>
      </c>
      <c r="S46">
        <f>IF(AND('Cement Data'!$B$14&gt;=$A46,'Cement Data'!$B$14&lt;$B46),'Cement Data'!R$291,0)</f>
        <v>0</v>
      </c>
      <c r="T46">
        <f>IF(AND('Cement Data'!$B$14&gt;=$A46,'Cement Data'!$B$14&lt;$B46),'Cement Data'!S$291,0)</f>
        <v>0</v>
      </c>
      <c r="U46">
        <f>IF(AND('Cement Data'!$B$14&gt;=$A46,'Cement Data'!$B$14&lt;$B46),'Cement Data'!T$291,0)</f>
        <v>0</v>
      </c>
      <c r="V46">
        <f>IF(AND('Cement Data'!$B$14&gt;=$A46,'Cement Data'!$B$14&lt;$B46),'Cement Data'!U$291,0)</f>
        <v>0</v>
      </c>
      <c r="W46">
        <f>IF(AND('Cement Data'!$B$14&gt;=$A46,'Cement Data'!$B$14&lt;$B46),'Cement Data'!V$291,0)</f>
        <v>0</v>
      </c>
      <c r="X46">
        <f>IF(AND('Cement Data'!$B$14&gt;=$A46,'Cement Data'!$B$14&lt;$B46),'Cement Data'!W$291,0)</f>
        <v>0</v>
      </c>
      <c r="Y46">
        <f>IF(AND('Cement Data'!$B$14&gt;=$A46,'Cement Data'!$B$14&lt;$B46),'Cement Data'!X$291,0)</f>
        <v>0</v>
      </c>
      <c r="Z46">
        <f>IF(AND('Cement Data'!$B$14&gt;=$A46,'Cement Data'!$B$14&lt;$B46),'Cement Data'!Y$291,0)</f>
        <v>0</v>
      </c>
      <c r="AA46">
        <f>IF(AND('Cement Data'!$B$14&gt;=$A46,'Cement Data'!$B$14&lt;$B46),'Cement Data'!Z$291,0)</f>
        <v>0</v>
      </c>
      <c r="AB46">
        <f>IF(AND('Cement Data'!$B$14&gt;=$A46,'Cement Data'!$B$14&lt;$B46),'Cement Data'!AA$291,0)</f>
        <v>0</v>
      </c>
      <c r="AC46">
        <f>IF(AND('Cement Data'!$B$14&gt;=$A46,'Cement Data'!$B$14&lt;$B46),'Cement Data'!AB$291,0)</f>
        <v>0</v>
      </c>
      <c r="AD46">
        <f>IF(AND('Cement Data'!$B$14&gt;=$A46,'Cement Data'!$B$14&lt;$B46),'Cement Data'!AC$291,0)</f>
        <v>0</v>
      </c>
      <c r="AE46">
        <f>IF(AND('Cement Data'!$B$14&gt;=$A46,'Cement Data'!$B$14&lt;$B46),'Cement Data'!AD$291,0)</f>
        <v>0</v>
      </c>
      <c r="AF46">
        <f>IF(AND('Cement Data'!$B$14&gt;=$A46,'Cement Data'!$B$14&lt;$B46),'Cement Data'!AE$291,0)</f>
        <v>0</v>
      </c>
      <c r="AG46">
        <f>IF(AND('Cement Data'!$B$14&gt;=$A46,'Cement Data'!$B$14&lt;$B46),'Cement Data'!AF$291,0)</f>
        <v>0</v>
      </c>
      <c r="AH46">
        <f>IF(AND('Cement Data'!$B$14&gt;=$A46,'Cement Data'!$B$14&lt;$B46),'Cement Data'!AG$291,0)</f>
        <v>0</v>
      </c>
      <c r="AI46">
        <f>IF(AND('Cement Data'!$B$14&gt;=$A46,'Cement Data'!$B$14&lt;$B46),'Cement Data'!AH$291,0)</f>
        <v>0</v>
      </c>
      <c r="AJ46">
        <f>IF(AND('Cement Data'!$B$14&gt;=$A46,'Cement Data'!$B$14&lt;$B46),'Cement Data'!AI$291,0)</f>
        <v>0</v>
      </c>
      <c r="AK46">
        <f>IF(AND('Cement Data'!$B$14&gt;=$A46,'Cement Data'!$B$14&lt;$B46),'Cement Data'!AJ$291,0)</f>
        <v>0</v>
      </c>
      <c r="AL46">
        <f>IF(AND('Cement Data'!$B$14&gt;=$A46,'Cement Data'!$B$14&lt;$B46),'Cement Data'!AK$291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1,0)</f>
        <v>0</v>
      </c>
      <c r="D47">
        <f>IF(AND('Cement Data'!$B$14&gt;=$A47,'Cement Data'!$B$14&lt;$B47),'Cement Data'!C$291,0)</f>
        <v>0</v>
      </c>
      <c r="E47">
        <f>IF(AND('Cement Data'!$B$14&gt;=$A47,'Cement Data'!$B$14&lt;$B47),'Cement Data'!D$291,0)</f>
        <v>0</v>
      </c>
      <c r="F47">
        <f>IF(AND('Cement Data'!$B$14&gt;=$A47,'Cement Data'!$B$14&lt;$B47),'Cement Data'!E$291,0)</f>
        <v>0</v>
      </c>
      <c r="G47">
        <f>IF(AND('Cement Data'!$B$14&gt;=$A47,'Cement Data'!$B$14&lt;$B47),'Cement Data'!F$291,0)</f>
        <v>0</v>
      </c>
      <c r="H47">
        <f>IF(AND('Cement Data'!$B$14&gt;=$A47,'Cement Data'!$B$14&lt;$B47),'Cement Data'!G$291,0)</f>
        <v>0</v>
      </c>
      <c r="I47">
        <f>IF(AND('Cement Data'!$B$14&gt;=$A47,'Cement Data'!$B$14&lt;$B47),'Cement Data'!H$291,0)</f>
        <v>0</v>
      </c>
      <c r="J47">
        <f>IF(AND('Cement Data'!$B$14&gt;=$A47,'Cement Data'!$B$14&lt;$B47),'Cement Data'!I$291,0)</f>
        <v>0</v>
      </c>
      <c r="K47">
        <f>IF(AND('Cement Data'!$B$14&gt;=$A47,'Cement Data'!$B$14&lt;$B47),'Cement Data'!J$291,0)</f>
        <v>0</v>
      </c>
      <c r="L47">
        <f>IF(AND('Cement Data'!$B$14&gt;=$A47,'Cement Data'!$B$14&lt;$B47),'Cement Data'!K$291,0)</f>
        <v>0</v>
      </c>
      <c r="M47">
        <f>IF(AND('Cement Data'!$B$14&gt;=$A47,'Cement Data'!$B$14&lt;$B47),'Cement Data'!L$291,0)</f>
        <v>0</v>
      </c>
      <c r="N47">
        <f>IF(AND('Cement Data'!$B$14&gt;=$A47,'Cement Data'!$B$14&lt;$B47),'Cement Data'!M$291,0)</f>
        <v>0</v>
      </c>
      <c r="O47">
        <f>IF(AND('Cement Data'!$B$14&gt;=$A47,'Cement Data'!$B$14&lt;$B47),'Cement Data'!N$291,0)</f>
        <v>0</v>
      </c>
      <c r="P47">
        <f>IF(AND('Cement Data'!$B$14&gt;=$A47,'Cement Data'!$B$14&lt;$B47),'Cement Data'!O$291,0)</f>
        <v>0</v>
      </c>
      <c r="Q47">
        <f>IF(AND('Cement Data'!$B$14&gt;=$A47,'Cement Data'!$B$14&lt;$B47),'Cement Data'!P$291,0)</f>
        <v>0</v>
      </c>
      <c r="R47">
        <f>IF(AND('Cement Data'!$B$14&gt;=$A47,'Cement Data'!$B$14&lt;$B47),'Cement Data'!Q$291,0)</f>
        <v>0</v>
      </c>
      <c r="S47">
        <f>IF(AND('Cement Data'!$B$14&gt;=$A47,'Cement Data'!$B$14&lt;$B47),'Cement Data'!R$291,0)</f>
        <v>0</v>
      </c>
      <c r="T47">
        <f>IF(AND('Cement Data'!$B$14&gt;=$A47,'Cement Data'!$B$14&lt;$B47),'Cement Data'!S$291,0)</f>
        <v>0</v>
      </c>
      <c r="U47">
        <f>IF(AND('Cement Data'!$B$14&gt;=$A47,'Cement Data'!$B$14&lt;$B47),'Cement Data'!T$291,0)</f>
        <v>0</v>
      </c>
      <c r="V47">
        <f>IF(AND('Cement Data'!$B$14&gt;=$A47,'Cement Data'!$B$14&lt;$B47),'Cement Data'!U$291,0)</f>
        <v>0</v>
      </c>
      <c r="W47">
        <f>IF(AND('Cement Data'!$B$14&gt;=$A47,'Cement Data'!$B$14&lt;$B47),'Cement Data'!V$291,0)</f>
        <v>0</v>
      </c>
      <c r="X47">
        <f>IF(AND('Cement Data'!$B$14&gt;=$A47,'Cement Data'!$B$14&lt;$B47),'Cement Data'!W$291,0)</f>
        <v>0</v>
      </c>
      <c r="Y47">
        <f>IF(AND('Cement Data'!$B$14&gt;=$A47,'Cement Data'!$B$14&lt;$B47),'Cement Data'!X$291,0)</f>
        <v>0</v>
      </c>
      <c r="Z47">
        <f>IF(AND('Cement Data'!$B$14&gt;=$A47,'Cement Data'!$B$14&lt;$B47),'Cement Data'!Y$291,0)</f>
        <v>0</v>
      </c>
      <c r="AA47">
        <f>IF(AND('Cement Data'!$B$14&gt;=$A47,'Cement Data'!$B$14&lt;$B47),'Cement Data'!Z$291,0)</f>
        <v>0</v>
      </c>
      <c r="AB47">
        <f>IF(AND('Cement Data'!$B$14&gt;=$A47,'Cement Data'!$B$14&lt;$B47),'Cement Data'!AA$291,0)</f>
        <v>0</v>
      </c>
      <c r="AC47">
        <f>IF(AND('Cement Data'!$B$14&gt;=$A47,'Cement Data'!$B$14&lt;$B47),'Cement Data'!AB$291,0)</f>
        <v>0</v>
      </c>
      <c r="AD47">
        <f>IF(AND('Cement Data'!$B$14&gt;=$A47,'Cement Data'!$B$14&lt;$B47),'Cement Data'!AC$291,0)</f>
        <v>0</v>
      </c>
      <c r="AE47">
        <f>IF(AND('Cement Data'!$B$14&gt;=$A47,'Cement Data'!$B$14&lt;$B47),'Cement Data'!AD$291,0)</f>
        <v>0</v>
      </c>
      <c r="AF47">
        <f>IF(AND('Cement Data'!$B$14&gt;=$A47,'Cement Data'!$B$14&lt;$B47),'Cement Data'!AE$291,0)</f>
        <v>0</v>
      </c>
      <c r="AG47">
        <f>IF(AND('Cement Data'!$B$14&gt;=$A47,'Cement Data'!$B$14&lt;$B47),'Cement Data'!AF$291,0)</f>
        <v>0</v>
      </c>
      <c r="AH47">
        <f>IF(AND('Cement Data'!$B$14&gt;=$A47,'Cement Data'!$B$14&lt;$B47),'Cement Data'!AG$291,0)</f>
        <v>0</v>
      </c>
      <c r="AI47">
        <f>IF(AND('Cement Data'!$B$14&gt;=$A47,'Cement Data'!$B$14&lt;$B47),'Cement Data'!AH$291,0)</f>
        <v>0</v>
      </c>
      <c r="AJ47">
        <f>IF(AND('Cement Data'!$B$14&gt;=$A47,'Cement Data'!$B$14&lt;$B47),'Cement Data'!AI$291,0)</f>
        <v>0</v>
      </c>
      <c r="AK47">
        <f>IF(AND('Cement Data'!$B$14&gt;=$A47,'Cement Data'!$B$14&lt;$B47),'Cement Data'!AJ$291,0)</f>
        <v>0</v>
      </c>
      <c r="AL47">
        <f>IF(AND('Cement Data'!$B$14&gt;=$A47,'Cement Data'!$B$14&lt;$B47),'Cement Data'!AK$291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1,0)</f>
        <v>0</v>
      </c>
      <c r="D48">
        <f>IF(AND('Cement Data'!$B$14&gt;=$A48,'Cement Data'!$B$14&lt;$B48),'Cement Data'!C$291,0)</f>
        <v>0</v>
      </c>
      <c r="E48">
        <f>IF(AND('Cement Data'!$B$14&gt;=$A48,'Cement Data'!$B$14&lt;$B48),'Cement Data'!D$291,0)</f>
        <v>0</v>
      </c>
      <c r="F48">
        <f>IF(AND('Cement Data'!$B$14&gt;=$A48,'Cement Data'!$B$14&lt;$B48),'Cement Data'!E$291,0)</f>
        <v>0</v>
      </c>
      <c r="G48">
        <f>IF(AND('Cement Data'!$B$14&gt;=$A48,'Cement Data'!$B$14&lt;$B48),'Cement Data'!F$291,0)</f>
        <v>0</v>
      </c>
      <c r="H48">
        <f>IF(AND('Cement Data'!$B$14&gt;=$A48,'Cement Data'!$B$14&lt;$B48),'Cement Data'!G$291,0)</f>
        <v>0</v>
      </c>
      <c r="I48">
        <f>IF(AND('Cement Data'!$B$14&gt;=$A48,'Cement Data'!$B$14&lt;$B48),'Cement Data'!H$291,0)</f>
        <v>0</v>
      </c>
      <c r="J48">
        <f>IF(AND('Cement Data'!$B$14&gt;=$A48,'Cement Data'!$B$14&lt;$B48),'Cement Data'!I$291,0)</f>
        <v>0</v>
      </c>
      <c r="K48">
        <f>IF(AND('Cement Data'!$B$14&gt;=$A48,'Cement Data'!$B$14&lt;$B48),'Cement Data'!J$291,0)</f>
        <v>0</v>
      </c>
      <c r="L48">
        <f>IF(AND('Cement Data'!$B$14&gt;=$A48,'Cement Data'!$B$14&lt;$B48),'Cement Data'!K$291,0)</f>
        <v>0</v>
      </c>
      <c r="M48">
        <f>IF(AND('Cement Data'!$B$14&gt;=$A48,'Cement Data'!$B$14&lt;$B48),'Cement Data'!L$291,0)</f>
        <v>0</v>
      </c>
      <c r="N48">
        <f>IF(AND('Cement Data'!$B$14&gt;=$A48,'Cement Data'!$B$14&lt;$B48),'Cement Data'!M$291,0)</f>
        <v>0</v>
      </c>
      <c r="O48">
        <f>IF(AND('Cement Data'!$B$14&gt;=$A48,'Cement Data'!$B$14&lt;$B48),'Cement Data'!N$291,0)</f>
        <v>0</v>
      </c>
      <c r="P48">
        <f>IF(AND('Cement Data'!$B$14&gt;=$A48,'Cement Data'!$B$14&lt;$B48),'Cement Data'!O$291,0)</f>
        <v>0</v>
      </c>
      <c r="Q48">
        <f>IF(AND('Cement Data'!$B$14&gt;=$A48,'Cement Data'!$B$14&lt;$B48),'Cement Data'!P$291,0)</f>
        <v>0</v>
      </c>
      <c r="R48">
        <f>IF(AND('Cement Data'!$B$14&gt;=$A48,'Cement Data'!$B$14&lt;$B48),'Cement Data'!Q$291,0)</f>
        <v>0</v>
      </c>
      <c r="S48">
        <f>IF(AND('Cement Data'!$B$14&gt;=$A48,'Cement Data'!$B$14&lt;$B48),'Cement Data'!R$291,0)</f>
        <v>0</v>
      </c>
      <c r="T48">
        <f>IF(AND('Cement Data'!$B$14&gt;=$A48,'Cement Data'!$B$14&lt;$B48),'Cement Data'!S$291,0)</f>
        <v>0</v>
      </c>
      <c r="U48">
        <f>IF(AND('Cement Data'!$B$14&gt;=$A48,'Cement Data'!$B$14&lt;$B48),'Cement Data'!T$291,0)</f>
        <v>0</v>
      </c>
      <c r="V48">
        <f>IF(AND('Cement Data'!$B$14&gt;=$A48,'Cement Data'!$B$14&lt;$B48),'Cement Data'!U$291,0)</f>
        <v>0</v>
      </c>
      <c r="W48">
        <f>IF(AND('Cement Data'!$B$14&gt;=$A48,'Cement Data'!$B$14&lt;$B48),'Cement Data'!V$291,0)</f>
        <v>0</v>
      </c>
      <c r="X48">
        <f>IF(AND('Cement Data'!$B$14&gt;=$A48,'Cement Data'!$B$14&lt;$B48),'Cement Data'!W$291,0)</f>
        <v>0</v>
      </c>
      <c r="Y48">
        <f>IF(AND('Cement Data'!$B$14&gt;=$A48,'Cement Data'!$B$14&lt;$B48),'Cement Data'!X$291,0)</f>
        <v>0</v>
      </c>
      <c r="Z48">
        <f>IF(AND('Cement Data'!$B$14&gt;=$A48,'Cement Data'!$B$14&lt;$B48),'Cement Data'!Y$291,0)</f>
        <v>0</v>
      </c>
      <c r="AA48">
        <f>IF(AND('Cement Data'!$B$14&gt;=$A48,'Cement Data'!$B$14&lt;$B48),'Cement Data'!Z$291,0)</f>
        <v>0</v>
      </c>
      <c r="AB48">
        <f>IF(AND('Cement Data'!$B$14&gt;=$A48,'Cement Data'!$B$14&lt;$B48),'Cement Data'!AA$291,0)</f>
        <v>0</v>
      </c>
      <c r="AC48">
        <f>IF(AND('Cement Data'!$B$14&gt;=$A48,'Cement Data'!$B$14&lt;$B48),'Cement Data'!AB$291,0)</f>
        <v>0</v>
      </c>
      <c r="AD48">
        <f>IF(AND('Cement Data'!$B$14&gt;=$A48,'Cement Data'!$B$14&lt;$B48),'Cement Data'!AC$291,0)</f>
        <v>0</v>
      </c>
      <c r="AE48">
        <f>IF(AND('Cement Data'!$B$14&gt;=$A48,'Cement Data'!$B$14&lt;$B48),'Cement Data'!AD$291,0)</f>
        <v>0</v>
      </c>
      <c r="AF48">
        <f>IF(AND('Cement Data'!$B$14&gt;=$A48,'Cement Data'!$B$14&lt;$B48),'Cement Data'!AE$291,0)</f>
        <v>0</v>
      </c>
      <c r="AG48">
        <f>IF(AND('Cement Data'!$B$14&gt;=$A48,'Cement Data'!$B$14&lt;$B48),'Cement Data'!AF$291,0)</f>
        <v>0</v>
      </c>
      <c r="AH48">
        <f>IF(AND('Cement Data'!$B$14&gt;=$A48,'Cement Data'!$B$14&lt;$B48),'Cement Data'!AG$291,0)</f>
        <v>0</v>
      </c>
      <c r="AI48">
        <f>IF(AND('Cement Data'!$B$14&gt;=$A48,'Cement Data'!$B$14&lt;$B48),'Cement Data'!AH$291,0)</f>
        <v>0</v>
      </c>
      <c r="AJ48">
        <f>IF(AND('Cement Data'!$B$14&gt;=$A48,'Cement Data'!$B$14&lt;$B48),'Cement Data'!AI$291,0)</f>
        <v>0</v>
      </c>
      <c r="AK48">
        <f>IF(AND('Cement Data'!$B$14&gt;=$A48,'Cement Data'!$B$14&lt;$B48),'Cement Data'!AJ$291,0)</f>
        <v>0</v>
      </c>
      <c r="AL48">
        <f>IF(AND('Cement Data'!$B$14&gt;=$A48,'Cement Data'!$B$14&lt;$B48),'Cement Data'!AK$291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1,0)</f>
        <v>0</v>
      </c>
      <c r="D49">
        <f>IF(AND('Cement Data'!$B$14&gt;=$A49,'Cement Data'!$B$14&lt;$B49),'Cement Data'!C$291,0)</f>
        <v>0</v>
      </c>
      <c r="E49">
        <f>IF(AND('Cement Data'!$B$14&gt;=$A49,'Cement Data'!$B$14&lt;$B49),'Cement Data'!D$291,0)</f>
        <v>0</v>
      </c>
      <c r="F49">
        <f>IF(AND('Cement Data'!$B$14&gt;=$A49,'Cement Data'!$B$14&lt;$B49),'Cement Data'!E$291,0)</f>
        <v>0</v>
      </c>
      <c r="G49">
        <f>IF(AND('Cement Data'!$B$14&gt;=$A49,'Cement Data'!$B$14&lt;$B49),'Cement Data'!F$291,0)</f>
        <v>0</v>
      </c>
      <c r="H49">
        <f>IF(AND('Cement Data'!$B$14&gt;=$A49,'Cement Data'!$B$14&lt;$B49),'Cement Data'!G$291,0)</f>
        <v>0</v>
      </c>
      <c r="I49">
        <f>IF(AND('Cement Data'!$B$14&gt;=$A49,'Cement Data'!$B$14&lt;$B49),'Cement Data'!H$291,0)</f>
        <v>0</v>
      </c>
      <c r="J49">
        <f>IF(AND('Cement Data'!$B$14&gt;=$A49,'Cement Data'!$B$14&lt;$B49),'Cement Data'!I$291,0)</f>
        <v>0</v>
      </c>
      <c r="K49">
        <f>IF(AND('Cement Data'!$B$14&gt;=$A49,'Cement Data'!$B$14&lt;$B49),'Cement Data'!J$291,0)</f>
        <v>0</v>
      </c>
      <c r="L49">
        <f>IF(AND('Cement Data'!$B$14&gt;=$A49,'Cement Data'!$B$14&lt;$B49),'Cement Data'!K$291,0)</f>
        <v>0</v>
      </c>
      <c r="M49">
        <f>IF(AND('Cement Data'!$B$14&gt;=$A49,'Cement Data'!$B$14&lt;$B49),'Cement Data'!L$291,0)</f>
        <v>0</v>
      </c>
      <c r="N49">
        <f>IF(AND('Cement Data'!$B$14&gt;=$A49,'Cement Data'!$B$14&lt;$B49),'Cement Data'!M$291,0)</f>
        <v>0</v>
      </c>
      <c r="O49">
        <f>IF(AND('Cement Data'!$B$14&gt;=$A49,'Cement Data'!$B$14&lt;$B49),'Cement Data'!N$291,0)</f>
        <v>0</v>
      </c>
      <c r="P49">
        <f>IF(AND('Cement Data'!$B$14&gt;=$A49,'Cement Data'!$B$14&lt;$B49),'Cement Data'!O$291,0)</f>
        <v>0</v>
      </c>
      <c r="Q49">
        <f>IF(AND('Cement Data'!$B$14&gt;=$A49,'Cement Data'!$B$14&lt;$B49),'Cement Data'!P$291,0)</f>
        <v>0</v>
      </c>
      <c r="R49">
        <f>IF(AND('Cement Data'!$B$14&gt;=$A49,'Cement Data'!$B$14&lt;$B49),'Cement Data'!Q$291,0)</f>
        <v>0</v>
      </c>
      <c r="S49">
        <f>IF(AND('Cement Data'!$B$14&gt;=$A49,'Cement Data'!$B$14&lt;$B49),'Cement Data'!R$291,0)</f>
        <v>0</v>
      </c>
      <c r="T49">
        <f>IF(AND('Cement Data'!$B$14&gt;=$A49,'Cement Data'!$B$14&lt;$B49),'Cement Data'!S$291,0)</f>
        <v>0</v>
      </c>
      <c r="U49">
        <f>IF(AND('Cement Data'!$B$14&gt;=$A49,'Cement Data'!$B$14&lt;$B49),'Cement Data'!T$291,0)</f>
        <v>0</v>
      </c>
      <c r="V49">
        <f>IF(AND('Cement Data'!$B$14&gt;=$A49,'Cement Data'!$B$14&lt;$B49),'Cement Data'!U$291,0)</f>
        <v>0</v>
      </c>
      <c r="W49">
        <f>IF(AND('Cement Data'!$B$14&gt;=$A49,'Cement Data'!$B$14&lt;$B49),'Cement Data'!V$291,0)</f>
        <v>0</v>
      </c>
      <c r="X49">
        <f>IF(AND('Cement Data'!$B$14&gt;=$A49,'Cement Data'!$B$14&lt;$B49),'Cement Data'!W$291,0)</f>
        <v>0</v>
      </c>
      <c r="Y49">
        <f>IF(AND('Cement Data'!$B$14&gt;=$A49,'Cement Data'!$B$14&lt;$B49),'Cement Data'!X$291,0)</f>
        <v>0</v>
      </c>
      <c r="Z49">
        <f>IF(AND('Cement Data'!$B$14&gt;=$A49,'Cement Data'!$B$14&lt;$B49),'Cement Data'!Y$291,0)</f>
        <v>0</v>
      </c>
      <c r="AA49">
        <f>IF(AND('Cement Data'!$B$14&gt;=$A49,'Cement Data'!$B$14&lt;$B49),'Cement Data'!Z$291,0)</f>
        <v>0</v>
      </c>
      <c r="AB49">
        <f>IF(AND('Cement Data'!$B$14&gt;=$A49,'Cement Data'!$B$14&lt;$B49),'Cement Data'!AA$291,0)</f>
        <v>0</v>
      </c>
      <c r="AC49">
        <f>IF(AND('Cement Data'!$B$14&gt;=$A49,'Cement Data'!$B$14&lt;$B49),'Cement Data'!AB$291,0)</f>
        <v>0</v>
      </c>
      <c r="AD49">
        <f>IF(AND('Cement Data'!$B$14&gt;=$A49,'Cement Data'!$B$14&lt;$B49),'Cement Data'!AC$291,0)</f>
        <v>0</v>
      </c>
      <c r="AE49">
        <f>IF(AND('Cement Data'!$B$14&gt;=$A49,'Cement Data'!$B$14&lt;$B49),'Cement Data'!AD$291,0)</f>
        <v>0</v>
      </c>
      <c r="AF49">
        <f>IF(AND('Cement Data'!$B$14&gt;=$A49,'Cement Data'!$B$14&lt;$B49),'Cement Data'!AE$291,0)</f>
        <v>0</v>
      </c>
      <c r="AG49">
        <f>IF(AND('Cement Data'!$B$14&gt;=$A49,'Cement Data'!$B$14&lt;$B49),'Cement Data'!AF$291,0)</f>
        <v>0</v>
      </c>
      <c r="AH49">
        <f>IF(AND('Cement Data'!$B$14&gt;=$A49,'Cement Data'!$B$14&lt;$B49),'Cement Data'!AG$291,0)</f>
        <v>0</v>
      </c>
      <c r="AI49">
        <f>IF(AND('Cement Data'!$B$14&gt;=$A49,'Cement Data'!$B$14&lt;$B49),'Cement Data'!AH$291,0)</f>
        <v>0</v>
      </c>
      <c r="AJ49">
        <f>IF(AND('Cement Data'!$B$14&gt;=$A49,'Cement Data'!$B$14&lt;$B49),'Cement Data'!AI$291,0)</f>
        <v>0</v>
      </c>
      <c r="AK49">
        <f>IF(AND('Cement Data'!$B$14&gt;=$A49,'Cement Data'!$B$14&lt;$B49),'Cement Data'!AJ$291,0)</f>
        <v>0</v>
      </c>
      <c r="AL49">
        <f>IF(AND('Cement Data'!$B$14&gt;=$A49,'Cement Data'!$B$14&lt;$B49),'Cement Data'!AK$291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1,0)</f>
        <v>0</v>
      </c>
      <c r="D50">
        <f>IF(AND('Cement Data'!$B$14&gt;=$A50,'Cement Data'!$B$14&lt;$B50),'Cement Data'!C$291,0)</f>
        <v>0</v>
      </c>
      <c r="E50">
        <f>IF(AND('Cement Data'!$B$14&gt;=$A50,'Cement Data'!$B$14&lt;$B50),'Cement Data'!D$291,0)</f>
        <v>0</v>
      </c>
      <c r="F50">
        <f>IF(AND('Cement Data'!$B$14&gt;=$A50,'Cement Data'!$B$14&lt;$B50),'Cement Data'!E$291,0)</f>
        <v>0</v>
      </c>
      <c r="G50">
        <f>IF(AND('Cement Data'!$B$14&gt;=$A50,'Cement Data'!$B$14&lt;$B50),'Cement Data'!F$291,0)</f>
        <v>0</v>
      </c>
      <c r="H50">
        <f>IF(AND('Cement Data'!$B$14&gt;=$A50,'Cement Data'!$B$14&lt;$B50),'Cement Data'!G$291,0)</f>
        <v>0</v>
      </c>
      <c r="I50">
        <f>IF(AND('Cement Data'!$B$14&gt;=$A50,'Cement Data'!$B$14&lt;$B50),'Cement Data'!H$291,0)</f>
        <v>0</v>
      </c>
      <c r="J50">
        <f>IF(AND('Cement Data'!$B$14&gt;=$A50,'Cement Data'!$B$14&lt;$B50),'Cement Data'!I$291,0)</f>
        <v>0</v>
      </c>
      <c r="K50">
        <f>IF(AND('Cement Data'!$B$14&gt;=$A50,'Cement Data'!$B$14&lt;$B50),'Cement Data'!J$291,0)</f>
        <v>0</v>
      </c>
      <c r="L50">
        <f>IF(AND('Cement Data'!$B$14&gt;=$A50,'Cement Data'!$B$14&lt;$B50),'Cement Data'!K$291,0)</f>
        <v>0</v>
      </c>
      <c r="M50">
        <f>IF(AND('Cement Data'!$B$14&gt;=$A50,'Cement Data'!$B$14&lt;$B50),'Cement Data'!L$291,0)</f>
        <v>0</v>
      </c>
      <c r="N50">
        <f>IF(AND('Cement Data'!$B$14&gt;=$A50,'Cement Data'!$B$14&lt;$B50),'Cement Data'!M$291,0)</f>
        <v>0</v>
      </c>
      <c r="O50">
        <f>IF(AND('Cement Data'!$B$14&gt;=$A50,'Cement Data'!$B$14&lt;$B50),'Cement Data'!N$291,0)</f>
        <v>0</v>
      </c>
      <c r="P50">
        <f>IF(AND('Cement Data'!$B$14&gt;=$A50,'Cement Data'!$B$14&lt;$B50),'Cement Data'!O$291,0)</f>
        <v>0</v>
      </c>
      <c r="Q50">
        <f>IF(AND('Cement Data'!$B$14&gt;=$A50,'Cement Data'!$B$14&lt;$B50),'Cement Data'!P$291,0)</f>
        <v>0</v>
      </c>
      <c r="R50">
        <f>IF(AND('Cement Data'!$B$14&gt;=$A50,'Cement Data'!$B$14&lt;$B50),'Cement Data'!Q$291,0)</f>
        <v>0</v>
      </c>
      <c r="S50">
        <f>IF(AND('Cement Data'!$B$14&gt;=$A50,'Cement Data'!$B$14&lt;$B50),'Cement Data'!R$291,0)</f>
        <v>0</v>
      </c>
      <c r="T50">
        <f>IF(AND('Cement Data'!$B$14&gt;=$A50,'Cement Data'!$B$14&lt;$B50),'Cement Data'!S$291,0)</f>
        <v>0</v>
      </c>
      <c r="U50">
        <f>IF(AND('Cement Data'!$B$14&gt;=$A50,'Cement Data'!$B$14&lt;$B50),'Cement Data'!T$291,0)</f>
        <v>0</v>
      </c>
      <c r="V50">
        <f>IF(AND('Cement Data'!$B$14&gt;=$A50,'Cement Data'!$B$14&lt;$B50),'Cement Data'!U$291,0)</f>
        <v>0</v>
      </c>
      <c r="W50">
        <f>IF(AND('Cement Data'!$B$14&gt;=$A50,'Cement Data'!$B$14&lt;$B50),'Cement Data'!V$291,0)</f>
        <v>0</v>
      </c>
      <c r="X50">
        <f>IF(AND('Cement Data'!$B$14&gt;=$A50,'Cement Data'!$B$14&lt;$B50),'Cement Data'!W$291,0)</f>
        <v>0</v>
      </c>
      <c r="Y50">
        <f>IF(AND('Cement Data'!$B$14&gt;=$A50,'Cement Data'!$B$14&lt;$B50),'Cement Data'!X$291,0)</f>
        <v>0</v>
      </c>
      <c r="Z50">
        <f>IF(AND('Cement Data'!$B$14&gt;=$A50,'Cement Data'!$B$14&lt;$B50),'Cement Data'!Y$291,0)</f>
        <v>0</v>
      </c>
      <c r="AA50">
        <f>IF(AND('Cement Data'!$B$14&gt;=$A50,'Cement Data'!$B$14&lt;$B50),'Cement Data'!Z$291,0)</f>
        <v>0</v>
      </c>
      <c r="AB50">
        <f>IF(AND('Cement Data'!$B$14&gt;=$A50,'Cement Data'!$B$14&lt;$B50),'Cement Data'!AA$291,0)</f>
        <v>0</v>
      </c>
      <c r="AC50">
        <f>IF(AND('Cement Data'!$B$14&gt;=$A50,'Cement Data'!$B$14&lt;$B50),'Cement Data'!AB$291,0)</f>
        <v>0</v>
      </c>
      <c r="AD50">
        <f>IF(AND('Cement Data'!$B$14&gt;=$A50,'Cement Data'!$B$14&lt;$B50),'Cement Data'!AC$291,0)</f>
        <v>0</v>
      </c>
      <c r="AE50">
        <f>IF(AND('Cement Data'!$B$14&gt;=$A50,'Cement Data'!$B$14&lt;$B50),'Cement Data'!AD$291,0)</f>
        <v>0</v>
      </c>
      <c r="AF50">
        <f>IF(AND('Cement Data'!$B$14&gt;=$A50,'Cement Data'!$B$14&lt;$B50),'Cement Data'!AE$291,0)</f>
        <v>0</v>
      </c>
      <c r="AG50">
        <f>IF(AND('Cement Data'!$B$14&gt;=$A50,'Cement Data'!$B$14&lt;$B50),'Cement Data'!AF$291,0)</f>
        <v>0</v>
      </c>
      <c r="AH50">
        <f>IF(AND('Cement Data'!$B$14&gt;=$A50,'Cement Data'!$B$14&lt;$B50),'Cement Data'!AG$291,0)</f>
        <v>0</v>
      </c>
      <c r="AI50">
        <f>IF(AND('Cement Data'!$B$14&gt;=$A50,'Cement Data'!$B$14&lt;$B50),'Cement Data'!AH$291,0)</f>
        <v>0</v>
      </c>
      <c r="AJ50">
        <f>IF(AND('Cement Data'!$B$14&gt;=$A50,'Cement Data'!$B$14&lt;$B50),'Cement Data'!AI$291,0)</f>
        <v>0</v>
      </c>
      <c r="AK50">
        <f>IF(AND('Cement Data'!$B$14&gt;=$A50,'Cement Data'!$B$14&lt;$B50),'Cement Data'!AJ$291,0)</f>
        <v>0</v>
      </c>
      <c r="AL50">
        <f>IF(AND('Cement Data'!$B$14&gt;=$A50,'Cement Data'!$B$14&lt;$B50),'Cement Data'!AK$291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1,0)</f>
        <v>0</v>
      </c>
      <c r="D51">
        <f>IF(AND('Cement Data'!$B$14&gt;=$A51,'Cement Data'!$B$14&lt;$B51),'Cement Data'!C$291,0)</f>
        <v>0</v>
      </c>
      <c r="E51">
        <f>IF(AND('Cement Data'!$B$14&gt;=$A51,'Cement Data'!$B$14&lt;$B51),'Cement Data'!D$291,0)</f>
        <v>0</v>
      </c>
      <c r="F51">
        <f>IF(AND('Cement Data'!$B$14&gt;=$A51,'Cement Data'!$B$14&lt;$B51),'Cement Data'!E$291,0)</f>
        <v>0</v>
      </c>
      <c r="G51">
        <f>IF(AND('Cement Data'!$B$14&gt;=$A51,'Cement Data'!$B$14&lt;$B51),'Cement Data'!F$291,0)</f>
        <v>0</v>
      </c>
      <c r="H51">
        <f>IF(AND('Cement Data'!$B$14&gt;=$A51,'Cement Data'!$B$14&lt;$B51),'Cement Data'!G$291,0)</f>
        <v>0</v>
      </c>
      <c r="I51">
        <f>IF(AND('Cement Data'!$B$14&gt;=$A51,'Cement Data'!$B$14&lt;$B51),'Cement Data'!H$291,0)</f>
        <v>0</v>
      </c>
      <c r="J51">
        <f>IF(AND('Cement Data'!$B$14&gt;=$A51,'Cement Data'!$B$14&lt;$B51),'Cement Data'!I$291,0)</f>
        <v>0</v>
      </c>
      <c r="K51">
        <f>IF(AND('Cement Data'!$B$14&gt;=$A51,'Cement Data'!$B$14&lt;$B51),'Cement Data'!J$291,0)</f>
        <v>0</v>
      </c>
      <c r="L51">
        <f>IF(AND('Cement Data'!$B$14&gt;=$A51,'Cement Data'!$B$14&lt;$B51),'Cement Data'!K$291,0)</f>
        <v>0</v>
      </c>
      <c r="M51">
        <f>IF(AND('Cement Data'!$B$14&gt;=$A51,'Cement Data'!$B$14&lt;$B51),'Cement Data'!L$291,0)</f>
        <v>0</v>
      </c>
      <c r="N51">
        <f>IF(AND('Cement Data'!$B$14&gt;=$A51,'Cement Data'!$B$14&lt;$B51),'Cement Data'!M$291,0)</f>
        <v>0</v>
      </c>
      <c r="O51">
        <f>IF(AND('Cement Data'!$B$14&gt;=$A51,'Cement Data'!$B$14&lt;$B51),'Cement Data'!N$291,0)</f>
        <v>0</v>
      </c>
      <c r="P51">
        <f>IF(AND('Cement Data'!$B$14&gt;=$A51,'Cement Data'!$B$14&lt;$B51),'Cement Data'!O$291,0)</f>
        <v>0</v>
      </c>
      <c r="Q51">
        <f>IF(AND('Cement Data'!$B$14&gt;=$A51,'Cement Data'!$B$14&lt;$B51),'Cement Data'!P$291,0)</f>
        <v>0</v>
      </c>
      <c r="R51">
        <f>IF(AND('Cement Data'!$B$14&gt;=$A51,'Cement Data'!$B$14&lt;$B51),'Cement Data'!Q$291,0)</f>
        <v>0</v>
      </c>
      <c r="S51">
        <f>IF(AND('Cement Data'!$B$14&gt;=$A51,'Cement Data'!$B$14&lt;$B51),'Cement Data'!R$291,0)</f>
        <v>0</v>
      </c>
      <c r="T51">
        <f>IF(AND('Cement Data'!$B$14&gt;=$A51,'Cement Data'!$B$14&lt;$B51),'Cement Data'!S$291,0)</f>
        <v>0</v>
      </c>
      <c r="U51">
        <f>IF(AND('Cement Data'!$B$14&gt;=$A51,'Cement Data'!$B$14&lt;$B51),'Cement Data'!T$291,0)</f>
        <v>0</v>
      </c>
      <c r="V51">
        <f>IF(AND('Cement Data'!$B$14&gt;=$A51,'Cement Data'!$B$14&lt;$B51),'Cement Data'!U$291,0)</f>
        <v>0</v>
      </c>
      <c r="W51">
        <f>IF(AND('Cement Data'!$B$14&gt;=$A51,'Cement Data'!$B$14&lt;$B51),'Cement Data'!V$291,0)</f>
        <v>0</v>
      </c>
      <c r="X51">
        <f>IF(AND('Cement Data'!$B$14&gt;=$A51,'Cement Data'!$B$14&lt;$B51),'Cement Data'!W$291,0)</f>
        <v>0</v>
      </c>
      <c r="Y51">
        <f>IF(AND('Cement Data'!$B$14&gt;=$A51,'Cement Data'!$B$14&lt;$B51),'Cement Data'!X$291,0)</f>
        <v>0</v>
      </c>
      <c r="Z51">
        <f>IF(AND('Cement Data'!$B$14&gt;=$A51,'Cement Data'!$B$14&lt;$B51),'Cement Data'!Y$291,0)</f>
        <v>0</v>
      </c>
      <c r="AA51">
        <f>IF(AND('Cement Data'!$B$14&gt;=$A51,'Cement Data'!$B$14&lt;$B51),'Cement Data'!Z$291,0)</f>
        <v>0</v>
      </c>
      <c r="AB51">
        <f>IF(AND('Cement Data'!$B$14&gt;=$A51,'Cement Data'!$B$14&lt;$B51),'Cement Data'!AA$291,0)</f>
        <v>0</v>
      </c>
      <c r="AC51">
        <f>IF(AND('Cement Data'!$B$14&gt;=$A51,'Cement Data'!$B$14&lt;$B51),'Cement Data'!AB$291,0)</f>
        <v>0</v>
      </c>
      <c r="AD51">
        <f>IF(AND('Cement Data'!$B$14&gt;=$A51,'Cement Data'!$B$14&lt;$B51),'Cement Data'!AC$291,0)</f>
        <v>0</v>
      </c>
      <c r="AE51">
        <f>IF(AND('Cement Data'!$B$14&gt;=$A51,'Cement Data'!$B$14&lt;$B51),'Cement Data'!AD$291,0)</f>
        <v>0</v>
      </c>
      <c r="AF51">
        <f>IF(AND('Cement Data'!$B$14&gt;=$A51,'Cement Data'!$B$14&lt;$B51),'Cement Data'!AE$291,0)</f>
        <v>0</v>
      </c>
      <c r="AG51">
        <f>IF(AND('Cement Data'!$B$14&gt;=$A51,'Cement Data'!$B$14&lt;$B51),'Cement Data'!AF$291,0)</f>
        <v>0</v>
      </c>
      <c r="AH51">
        <f>IF(AND('Cement Data'!$B$14&gt;=$A51,'Cement Data'!$B$14&lt;$B51),'Cement Data'!AG$291,0)</f>
        <v>0</v>
      </c>
      <c r="AI51">
        <f>IF(AND('Cement Data'!$B$14&gt;=$A51,'Cement Data'!$B$14&lt;$B51),'Cement Data'!AH$291,0)</f>
        <v>0</v>
      </c>
      <c r="AJ51">
        <f>IF(AND('Cement Data'!$B$14&gt;=$A51,'Cement Data'!$B$14&lt;$B51),'Cement Data'!AI$291,0)</f>
        <v>0</v>
      </c>
      <c r="AK51">
        <f>IF(AND('Cement Data'!$B$14&gt;=$A51,'Cement Data'!$B$14&lt;$B51),'Cement Data'!AJ$291,0)</f>
        <v>0</v>
      </c>
      <c r="AL51">
        <f>IF(AND('Cement Data'!$B$14&gt;=$A51,'Cement Data'!$B$14&lt;$B51),'Cement Data'!AK$291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1,0)</f>
        <v>0</v>
      </c>
      <c r="D52">
        <f>IF(AND('Cement Data'!$B$14&gt;=$A52,'Cement Data'!$B$14&lt;$B52),'Cement Data'!C$291,0)</f>
        <v>0</v>
      </c>
      <c r="E52">
        <f>IF(AND('Cement Data'!$B$14&gt;=$A52,'Cement Data'!$B$14&lt;$B52),'Cement Data'!D$291,0)</f>
        <v>0</v>
      </c>
      <c r="F52">
        <f>IF(AND('Cement Data'!$B$14&gt;=$A52,'Cement Data'!$B$14&lt;$B52),'Cement Data'!E$291,0)</f>
        <v>0</v>
      </c>
      <c r="G52">
        <f>IF(AND('Cement Data'!$B$14&gt;=$A52,'Cement Data'!$B$14&lt;$B52),'Cement Data'!F$291,0)</f>
        <v>0</v>
      </c>
      <c r="H52">
        <f>IF(AND('Cement Data'!$B$14&gt;=$A52,'Cement Data'!$B$14&lt;$B52),'Cement Data'!G$291,0)</f>
        <v>0</v>
      </c>
      <c r="I52">
        <f>IF(AND('Cement Data'!$B$14&gt;=$A52,'Cement Data'!$B$14&lt;$B52),'Cement Data'!H$291,0)</f>
        <v>0</v>
      </c>
      <c r="J52">
        <f>IF(AND('Cement Data'!$B$14&gt;=$A52,'Cement Data'!$B$14&lt;$B52),'Cement Data'!I$291,0)</f>
        <v>0</v>
      </c>
      <c r="K52">
        <f>IF(AND('Cement Data'!$B$14&gt;=$A52,'Cement Data'!$B$14&lt;$B52),'Cement Data'!J$291,0)</f>
        <v>0</v>
      </c>
      <c r="L52">
        <f>IF(AND('Cement Data'!$B$14&gt;=$A52,'Cement Data'!$B$14&lt;$B52),'Cement Data'!K$291,0)</f>
        <v>0</v>
      </c>
      <c r="M52">
        <f>IF(AND('Cement Data'!$B$14&gt;=$A52,'Cement Data'!$B$14&lt;$B52),'Cement Data'!L$291,0)</f>
        <v>0</v>
      </c>
      <c r="N52">
        <f>IF(AND('Cement Data'!$B$14&gt;=$A52,'Cement Data'!$B$14&lt;$B52),'Cement Data'!M$291,0)</f>
        <v>0</v>
      </c>
      <c r="O52">
        <f>IF(AND('Cement Data'!$B$14&gt;=$A52,'Cement Data'!$B$14&lt;$B52),'Cement Data'!N$291,0)</f>
        <v>0</v>
      </c>
      <c r="P52">
        <f>IF(AND('Cement Data'!$B$14&gt;=$A52,'Cement Data'!$B$14&lt;$B52),'Cement Data'!O$291,0)</f>
        <v>0</v>
      </c>
      <c r="Q52">
        <f>IF(AND('Cement Data'!$B$14&gt;=$A52,'Cement Data'!$B$14&lt;$B52),'Cement Data'!P$291,0)</f>
        <v>0</v>
      </c>
      <c r="R52">
        <f>IF(AND('Cement Data'!$B$14&gt;=$A52,'Cement Data'!$B$14&lt;$B52),'Cement Data'!Q$291,0)</f>
        <v>0</v>
      </c>
      <c r="S52">
        <f>IF(AND('Cement Data'!$B$14&gt;=$A52,'Cement Data'!$B$14&lt;$B52),'Cement Data'!R$291,0)</f>
        <v>0</v>
      </c>
      <c r="T52">
        <f>IF(AND('Cement Data'!$B$14&gt;=$A52,'Cement Data'!$B$14&lt;$B52),'Cement Data'!S$291,0)</f>
        <v>0</v>
      </c>
      <c r="U52">
        <f>IF(AND('Cement Data'!$B$14&gt;=$A52,'Cement Data'!$B$14&lt;$B52),'Cement Data'!T$291,0)</f>
        <v>0</v>
      </c>
      <c r="V52">
        <f>IF(AND('Cement Data'!$B$14&gt;=$A52,'Cement Data'!$B$14&lt;$B52),'Cement Data'!U$291,0)</f>
        <v>0</v>
      </c>
      <c r="W52">
        <f>IF(AND('Cement Data'!$B$14&gt;=$A52,'Cement Data'!$B$14&lt;$B52),'Cement Data'!V$291,0)</f>
        <v>0</v>
      </c>
      <c r="X52">
        <f>IF(AND('Cement Data'!$B$14&gt;=$A52,'Cement Data'!$B$14&lt;$B52),'Cement Data'!W$291,0)</f>
        <v>0</v>
      </c>
      <c r="Y52">
        <f>IF(AND('Cement Data'!$B$14&gt;=$A52,'Cement Data'!$B$14&lt;$B52),'Cement Data'!X$291,0)</f>
        <v>0</v>
      </c>
      <c r="Z52">
        <f>IF(AND('Cement Data'!$B$14&gt;=$A52,'Cement Data'!$B$14&lt;$B52),'Cement Data'!Y$291,0)</f>
        <v>0</v>
      </c>
      <c r="AA52">
        <f>IF(AND('Cement Data'!$B$14&gt;=$A52,'Cement Data'!$B$14&lt;$B52),'Cement Data'!Z$291,0)</f>
        <v>0</v>
      </c>
      <c r="AB52">
        <f>IF(AND('Cement Data'!$B$14&gt;=$A52,'Cement Data'!$B$14&lt;$B52),'Cement Data'!AA$291,0)</f>
        <v>0</v>
      </c>
      <c r="AC52">
        <f>IF(AND('Cement Data'!$B$14&gt;=$A52,'Cement Data'!$B$14&lt;$B52),'Cement Data'!AB$291,0)</f>
        <v>0</v>
      </c>
      <c r="AD52">
        <f>IF(AND('Cement Data'!$B$14&gt;=$A52,'Cement Data'!$B$14&lt;$B52),'Cement Data'!AC$291,0)</f>
        <v>0</v>
      </c>
      <c r="AE52">
        <f>IF(AND('Cement Data'!$B$14&gt;=$A52,'Cement Data'!$B$14&lt;$B52),'Cement Data'!AD$291,0)</f>
        <v>0</v>
      </c>
      <c r="AF52">
        <f>IF(AND('Cement Data'!$B$14&gt;=$A52,'Cement Data'!$B$14&lt;$B52),'Cement Data'!AE$291,0)</f>
        <v>0</v>
      </c>
      <c r="AG52">
        <f>IF(AND('Cement Data'!$B$14&gt;=$A52,'Cement Data'!$B$14&lt;$B52),'Cement Data'!AF$291,0)</f>
        <v>0</v>
      </c>
      <c r="AH52">
        <f>IF(AND('Cement Data'!$B$14&gt;=$A52,'Cement Data'!$B$14&lt;$B52),'Cement Data'!AG$291,0)</f>
        <v>0</v>
      </c>
      <c r="AI52">
        <f>IF(AND('Cement Data'!$B$14&gt;=$A52,'Cement Data'!$B$14&lt;$B52),'Cement Data'!AH$291,0)</f>
        <v>0</v>
      </c>
      <c r="AJ52">
        <f>IF(AND('Cement Data'!$B$14&gt;=$A52,'Cement Data'!$B$14&lt;$B52),'Cement Data'!AI$291,0)</f>
        <v>0</v>
      </c>
      <c r="AK52">
        <f>IF(AND('Cement Data'!$B$14&gt;=$A52,'Cement Data'!$B$14&lt;$B52),'Cement Data'!AJ$291,0)</f>
        <v>0</v>
      </c>
      <c r="AL52">
        <f>IF(AND('Cement Data'!$B$14&gt;=$A52,'Cement Data'!$B$14&lt;$B52),'Cement Data'!AK$291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1,0)</f>
        <v>0</v>
      </c>
      <c r="D53">
        <f>IF(AND('Cement Data'!$B$14&gt;=$A53,'Cement Data'!$B$14&lt;$B53),'Cement Data'!C$291,0)</f>
        <v>0</v>
      </c>
      <c r="E53">
        <f>IF(AND('Cement Data'!$B$14&gt;=$A53,'Cement Data'!$B$14&lt;$B53),'Cement Data'!D$291,0)</f>
        <v>0</v>
      </c>
      <c r="F53">
        <f>IF(AND('Cement Data'!$B$14&gt;=$A53,'Cement Data'!$B$14&lt;$B53),'Cement Data'!E$291,0)</f>
        <v>0</v>
      </c>
      <c r="G53">
        <f>IF(AND('Cement Data'!$B$14&gt;=$A53,'Cement Data'!$B$14&lt;$B53),'Cement Data'!F$291,0)</f>
        <v>0</v>
      </c>
      <c r="H53">
        <f>IF(AND('Cement Data'!$B$14&gt;=$A53,'Cement Data'!$B$14&lt;$B53),'Cement Data'!G$291,0)</f>
        <v>0</v>
      </c>
      <c r="I53">
        <f>IF(AND('Cement Data'!$B$14&gt;=$A53,'Cement Data'!$B$14&lt;$B53),'Cement Data'!H$291,0)</f>
        <v>0</v>
      </c>
      <c r="J53">
        <f>IF(AND('Cement Data'!$B$14&gt;=$A53,'Cement Data'!$B$14&lt;$B53),'Cement Data'!I$291,0)</f>
        <v>0</v>
      </c>
      <c r="K53">
        <f>IF(AND('Cement Data'!$B$14&gt;=$A53,'Cement Data'!$B$14&lt;$B53),'Cement Data'!J$291,0)</f>
        <v>0</v>
      </c>
      <c r="L53">
        <f>IF(AND('Cement Data'!$B$14&gt;=$A53,'Cement Data'!$B$14&lt;$B53),'Cement Data'!K$291,0)</f>
        <v>0</v>
      </c>
      <c r="M53">
        <f>IF(AND('Cement Data'!$B$14&gt;=$A53,'Cement Data'!$B$14&lt;$B53),'Cement Data'!L$291,0)</f>
        <v>0</v>
      </c>
      <c r="N53">
        <f>IF(AND('Cement Data'!$B$14&gt;=$A53,'Cement Data'!$B$14&lt;$B53),'Cement Data'!M$291,0)</f>
        <v>0</v>
      </c>
      <c r="O53">
        <f>IF(AND('Cement Data'!$B$14&gt;=$A53,'Cement Data'!$B$14&lt;$B53),'Cement Data'!N$291,0)</f>
        <v>0</v>
      </c>
      <c r="P53">
        <f>IF(AND('Cement Data'!$B$14&gt;=$A53,'Cement Data'!$B$14&lt;$B53),'Cement Data'!O$291,0)</f>
        <v>0</v>
      </c>
      <c r="Q53">
        <f>IF(AND('Cement Data'!$B$14&gt;=$A53,'Cement Data'!$B$14&lt;$B53),'Cement Data'!P$291,0)</f>
        <v>0</v>
      </c>
      <c r="R53">
        <f>IF(AND('Cement Data'!$B$14&gt;=$A53,'Cement Data'!$B$14&lt;$B53),'Cement Data'!Q$291,0)</f>
        <v>0</v>
      </c>
      <c r="S53">
        <f>IF(AND('Cement Data'!$B$14&gt;=$A53,'Cement Data'!$B$14&lt;$B53),'Cement Data'!R$291,0)</f>
        <v>0</v>
      </c>
      <c r="T53">
        <f>IF(AND('Cement Data'!$B$14&gt;=$A53,'Cement Data'!$B$14&lt;$B53),'Cement Data'!S$291,0)</f>
        <v>0</v>
      </c>
      <c r="U53">
        <f>IF(AND('Cement Data'!$B$14&gt;=$A53,'Cement Data'!$B$14&lt;$B53),'Cement Data'!T$291,0)</f>
        <v>0</v>
      </c>
      <c r="V53">
        <f>IF(AND('Cement Data'!$B$14&gt;=$A53,'Cement Data'!$B$14&lt;$B53),'Cement Data'!U$291,0)</f>
        <v>0</v>
      </c>
      <c r="W53">
        <f>IF(AND('Cement Data'!$B$14&gt;=$A53,'Cement Data'!$B$14&lt;$B53),'Cement Data'!V$291,0)</f>
        <v>0</v>
      </c>
      <c r="X53">
        <f>IF(AND('Cement Data'!$B$14&gt;=$A53,'Cement Data'!$B$14&lt;$B53),'Cement Data'!W$291,0)</f>
        <v>0</v>
      </c>
      <c r="Y53">
        <f>IF(AND('Cement Data'!$B$14&gt;=$A53,'Cement Data'!$B$14&lt;$B53),'Cement Data'!X$291,0)</f>
        <v>0</v>
      </c>
      <c r="Z53">
        <f>IF(AND('Cement Data'!$B$14&gt;=$A53,'Cement Data'!$B$14&lt;$B53),'Cement Data'!Y$291,0)</f>
        <v>0</v>
      </c>
      <c r="AA53">
        <f>IF(AND('Cement Data'!$B$14&gt;=$A53,'Cement Data'!$B$14&lt;$B53),'Cement Data'!Z$291,0)</f>
        <v>0</v>
      </c>
      <c r="AB53">
        <f>IF(AND('Cement Data'!$B$14&gt;=$A53,'Cement Data'!$B$14&lt;$B53),'Cement Data'!AA$291,0)</f>
        <v>0</v>
      </c>
      <c r="AC53">
        <f>IF(AND('Cement Data'!$B$14&gt;=$A53,'Cement Data'!$B$14&lt;$B53),'Cement Data'!AB$291,0)</f>
        <v>0</v>
      </c>
      <c r="AD53">
        <f>IF(AND('Cement Data'!$B$14&gt;=$A53,'Cement Data'!$B$14&lt;$B53),'Cement Data'!AC$291,0)</f>
        <v>0</v>
      </c>
      <c r="AE53">
        <f>IF(AND('Cement Data'!$B$14&gt;=$A53,'Cement Data'!$B$14&lt;$B53),'Cement Data'!AD$291,0)</f>
        <v>0</v>
      </c>
      <c r="AF53">
        <f>IF(AND('Cement Data'!$B$14&gt;=$A53,'Cement Data'!$B$14&lt;$B53),'Cement Data'!AE$291,0)</f>
        <v>0</v>
      </c>
      <c r="AG53">
        <f>IF(AND('Cement Data'!$B$14&gt;=$A53,'Cement Data'!$B$14&lt;$B53),'Cement Data'!AF$291,0)</f>
        <v>0</v>
      </c>
      <c r="AH53">
        <f>IF(AND('Cement Data'!$B$14&gt;=$A53,'Cement Data'!$B$14&lt;$B53),'Cement Data'!AG$291,0)</f>
        <v>0</v>
      </c>
      <c r="AI53">
        <f>IF(AND('Cement Data'!$B$14&gt;=$A53,'Cement Data'!$B$14&lt;$B53),'Cement Data'!AH$291,0)</f>
        <v>0</v>
      </c>
      <c r="AJ53">
        <f>IF(AND('Cement Data'!$B$14&gt;=$A53,'Cement Data'!$B$14&lt;$B53),'Cement Data'!AI$291,0)</f>
        <v>0</v>
      </c>
      <c r="AK53">
        <f>IF(AND('Cement Data'!$B$14&gt;=$A53,'Cement Data'!$B$14&lt;$B53),'Cement Data'!AJ$291,0)</f>
        <v>0</v>
      </c>
      <c r="AL53">
        <f>IF(AND('Cement Data'!$B$14&gt;=$A53,'Cement Data'!$B$14&lt;$B53),'Cement Data'!AK$291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1,0)</f>
        <v>0</v>
      </c>
      <c r="D54">
        <f>IF(AND('Cement Data'!$B$14&gt;=$A54,'Cement Data'!$B$14&lt;$B54),'Cement Data'!C$291,0)</f>
        <v>0</v>
      </c>
      <c r="E54">
        <f>IF(AND('Cement Data'!$B$14&gt;=$A54,'Cement Data'!$B$14&lt;$B54),'Cement Data'!D$291,0)</f>
        <v>0</v>
      </c>
      <c r="F54">
        <f>IF(AND('Cement Data'!$B$14&gt;=$A54,'Cement Data'!$B$14&lt;$B54),'Cement Data'!E$291,0)</f>
        <v>0</v>
      </c>
      <c r="G54">
        <f>IF(AND('Cement Data'!$B$14&gt;=$A54,'Cement Data'!$B$14&lt;$B54),'Cement Data'!F$291,0)</f>
        <v>0</v>
      </c>
      <c r="H54">
        <f>IF(AND('Cement Data'!$B$14&gt;=$A54,'Cement Data'!$B$14&lt;$B54),'Cement Data'!G$291,0)</f>
        <v>0</v>
      </c>
      <c r="I54">
        <f>IF(AND('Cement Data'!$B$14&gt;=$A54,'Cement Data'!$B$14&lt;$B54),'Cement Data'!H$291,0)</f>
        <v>0</v>
      </c>
      <c r="J54">
        <f>IF(AND('Cement Data'!$B$14&gt;=$A54,'Cement Data'!$B$14&lt;$B54),'Cement Data'!I$291,0)</f>
        <v>0</v>
      </c>
      <c r="K54">
        <f>IF(AND('Cement Data'!$B$14&gt;=$A54,'Cement Data'!$B$14&lt;$B54),'Cement Data'!J$291,0)</f>
        <v>0</v>
      </c>
      <c r="L54">
        <f>IF(AND('Cement Data'!$B$14&gt;=$A54,'Cement Data'!$B$14&lt;$B54),'Cement Data'!K$291,0)</f>
        <v>0</v>
      </c>
      <c r="M54">
        <f>IF(AND('Cement Data'!$B$14&gt;=$A54,'Cement Data'!$B$14&lt;$B54),'Cement Data'!L$291,0)</f>
        <v>0</v>
      </c>
      <c r="N54">
        <f>IF(AND('Cement Data'!$B$14&gt;=$A54,'Cement Data'!$B$14&lt;$B54),'Cement Data'!M$291,0)</f>
        <v>0</v>
      </c>
      <c r="O54">
        <f>IF(AND('Cement Data'!$B$14&gt;=$A54,'Cement Data'!$B$14&lt;$B54),'Cement Data'!N$291,0)</f>
        <v>0</v>
      </c>
      <c r="P54">
        <f>IF(AND('Cement Data'!$B$14&gt;=$A54,'Cement Data'!$B$14&lt;$B54),'Cement Data'!O$291,0)</f>
        <v>0</v>
      </c>
      <c r="Q54">
        <f>IF(AND('Cement Data'!$B$14&gt;=$A54,'Cement Data'!$B$14&lt;$B54),'Cement Data'!P$291,0)</f>
        <v>0</v>
      </c>
      <c r="R54">
        <f>IF(AND('Cement Data'!$B$14&gt;=$A54,'Cement Data'!$B$14&lt;$B54),'Cement Data'!Q$291,0)</f>
        <v>0</v>
      </c>
      <c r="S54">
        <f>IF(AND('Cement Data'!$B$14&gt;=$A54,'Cement Data'!$B$14&lt;$B54),'Cement Data'!R$291,0)</f>
        <v>0</v>
      </c>
      <c r="T54">
        <f>IF(AND('Cement Data'!$B$14&gt;=$A54,'Cement Data'!$B$14&lt;$B54),'Cement Data'!S$291,0)</f>
        <v>0</v>
      </c>
      <c r="U54">
        <f>IF(AND('Cement Data'!$B$14&gt;=$A54,'Cement Data'!$B$14&lt;$B54),'Cement Data'!T$291,0)</f>
        <v>0</v>
      </c>
      <c r="V54">
        <f>IF(AND('Cement Data'!$B$14&gt;=$A54,'Cement Data'!$B$14&lt;$B54),'Cement Data'!U$291,0)</f>
        <v>0</v>
      </c>
      <c r="W54">
        <f>IF(AND('Cement Data'!$B$14&gt;=$A54,'Cement Data'!$B$14&lt;$B54),'Cement Data'!V$291,0)</f>
        <v>0</v>
      </c>
      <c r="X54">
        <f>IF(AND('Cement Data'!$B$14&gt;=$A54,'Cement Data'!$B$14&lt;$B54),'Cement Data'!W$291,0)</f>
        <v>0</v>
      </c>
      <c r="Y54">
        <f>IF(AND('Cement Data'!$B$14&gt;=$A54,'Cement Data'!$B$14&lt;$B54),'Cement Data'!X$291,0)</f>
        <v>0</v>
      </c>
      <c r="Z54">
        <f>IF(AND('Cement Data'!$B$14&gt;=$A54,'Cement Data'!$B$14&lt;$B54),'Cement Data'!Y$291,0)</f>
        <v>0</v>
      </c>
      <c r="AA54">
        <f>IF(AND('Cement Data'!$B$14&gt;=$A54,'Cement Data'!$B$14&lt;$B54),'Cement Data'!Z$291,0)</f>
        <v>0</v>
      </c>
      <c r="AB54">
        <f>IF(AND('Cement Data'!$B$14&gt;=$A54,'Cement Data'!$B$14&lt;$B54),'Cement Data'!AA$291,0)</f>
        <v>0</v>
      </c>
      <c r="AC54">
        <f>IF(AND('Cement Data'!$B$14&gt;=$A54,'Cement Data'!$B$14&lt;$B54),'Cement Data'!AB$291,0)</f>
        <v>0</v>
      </c>
      <c r="AD54">
        <f>IF(AND('Cement Data'!$B$14&gt;=$A54,'Cement Data'!$B$14&lt;$B54),'Cement Data'!AC$291,0)</f>
        <v>0</v>
      </c>
      <c r="AE54">
        <f>IF(AND('Cement Data'!$B$14&gt;=$A54,'Cement Data'!$B$14&lt;$B54),'Cement Data'!AD$291,0)</f>
        <v>0</v>
      </c>
      <c r="AF54">
        <f>IF(AND('Cement Data'!$B$14&gt;=$A54,'Cement Data'!$B$14&lt;$B54),'Cement Data'!AE$291,0)</f>
        <v>0</v>
      </c>
      <c r="AG54">
        <f>IF(AND('Cement Data'!$B$14&gt;=$A54,'Cement Data'!$B$14&lt;$B54),'Cement Data'!AF$291,0)</f>
        <v>0</v>
      </c>
      <c r="AH54">
        <f>IF(AND('Cement Data'!$B$14&gt;=$A54,'Cement Data'!$B$14&lt;$B54),'Cement Data'!AG$291,0)</f>
        <v>0</v>
      </c>
      <c r="AI54">
        <f>IF(AND('Cement Data'!$B$14&gt;=$A54,'Cement Data'!$B$14&lt;$B54),'Cement Data'!AH$291,0)</f>
        <v>0</v>
      </c>
      <c r="AJ54">
        <f>IF(AND('Cement Data'!$B$14&gt;=$A54,'Cement Data'!$B$14&lt;$B54),'Cement Data'!AI$291,0)</f>
        <v>0</v>
      </c>
      <c r="AK54">
        <f>IF(AND('Cement Data'!$B$14&gt;=$A54,'Cement Data'!$B$14&lt;$B54),'Cement Data'!AJ$291,0)</f>
        <v>0</v>
      </c>
      <c r="AL54">
        <f>IF(AND('Cement Data'!$B$14&gt;=$A54,'Cement Data'!$B$14&lt;$B54),'Cement Data'!AK$291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1,0)</f>
        <v>0</v>
      </c>
      <c r="D55">
        <f>IF(AND('Cement Data'!$B$14&gt;=$A55,'Cement Data'!$B$14&lt;$B55),'Cement Data'!C$291,0)</f>
        <v>0</v>
      </c>
      <c r="E55">
        <f>IF(AND('Cement Data'!$B$14&gt;=$A55,'Cement Data'!$B$14&lt;$B55),'Cement Data'!D$291,0)</f>
        <v>0</v>
      </c>
      <c r="F55">
        <f>IF(AND('Cement Data'!$B$14&gt;=$A55,'Cement Data'!$B$14&lt;$B55),'Cement Data'!E$291,0)</f>
        <v>0</v>
      </c>
      <c r="G55">
        <f>IF(AND('Cement Data'!$B$14&gt;=$A55,'Cement Data'!$B$14&lt;$B55),'Cement Data'!F$291,0)</f>
        <v>0</v>
      </c>
      <c r="H55">
        <f>IF(AND('Cement Data'!$B$14&gt;=$A55,'Cement Data'!$B$14&lt;$B55),'Cement Data'!G$291,0)</f>
        <v>0</v>
      </c>
      <c r="I55">
        <f>IF(AND('Cement Data'!$B$14&gt;=$A55,'Cement Data'!$B$14&lt;$B55),'Cement Data'!H$291,0)</f>
        <v>0</v>
      </c>
      <c r="J55">
        <f>IF(AND('Cement Data'!$B$14&gt;=$A55,'Cement Data'!$B$14&lt;$B55),'Cement Data'!I$291,0)</f>
        <v>0</v>
      </c>
      <c r="K55">
        <f>IF(AND('Cement Data'!$B$14&gt;=$A55,'Cement Data'!$B$14&lt;$B55),'Cement Data'!J$291,0)</f>
        <v>0</v>
      </c>
      <c r="L55">
        <f>IF(AND('Cement Data'!$B$14&gt;=$A55,'Cement Data'!$B$14&lt;$B55),'Cement Data'!K$291,0)</f>
        <v>0</v>
      </c>
      <c r="M55">
        <f>IF(AND('Cement Data'!$B$14&gt;=$A55,'Cement Data'!$B$14&lt;$B55),'Cement Data'!L$291,0)</f>
        <v>0</v>
      </c>
      <c r="N55">
        <f>IF(AND('Cement Data'!$B$14&gt;=$A55,'Cement Data'!$B$14&lt;$B55),'Cement Data'!M$291,0)</f>
        <v>0</v>
      </c>
      <c r="O55">
        <f>IF(AND('Cement Data'!$B$14&gt;=$A55,'Cement Data'!$B$14&lt;$B55),'Cement Data'!N$291,0)</f>
        <v>0</v>
      </c>
      <c r="P55">
        <f>IF(AND('Cement Data'!$B$14&gt;=$A55,'Cement Data'!$B$14&lt;$B55),'Cement Data'!O$291,0)</f>
        <v>0</v>
      </c>
      <c r="Q55">
        <f>IF(AND('Cement Data'!$B$14&gt;=$A55,'Cement Data'!$B$14&lt;$B55),'Cement Data'!P$291,0)</f>
        <v>0</v>
      </c>
      <c r="R55">
        <f>IF(AND('Cement Data'!$B$14&gt;=$A55,'Cement Data'!$B$14&lt;$B55),'Cement Data'!Q$291,0)</f>
        <v>0</v>
      </c>
      <c r="S55">
        <f>IF(AND('Cement Data'!$B$14&gt;=$A55,'Cement Data'!$B$14&lt;$B55),'Cement Data'!R$291,0)</f>
        <v>0</v>
      </c>
      <c r="T55">
        <f>IF(AND('Cement Data'!$B$14&gt;=$A55,'Cement Data'!$B$14&lt;$B55),'Cement Data'!S$291,0)</f>
        <v>0</v>
      </c>
      <c r="U55">
        <f>IF(AND('Cement Data'!$B$14&gt;=$A55,'Cement Data'!$B$14&lt;$B55),'Cement Data'!T$291,0)</f>
        <v>0</v>
      </c>
      <c r="V55">
        <f>IF(AND('Cement Data'!$B$14&gt;=$A55,'Cement Data'!$B$14&lt;$B55),'Cement Data'!U$291,0)</f>
        <v>0</v>
      </c>
      <c r="W55">
        <f>IF(AND('Cement Data'!$B$14&gt;=$A55,'Cement Data'!$B$14&lt;$B55),'Cement Data'!V$291,0)</f>
        <v>0</v>
      </c>
      <c r="X55">
        <f>IF(AND('Cement Data'!$B$14&gt;=$A55,'Cement Data'!$B$14&lt;$B55),'Cement Data'!W$291,0)</f>
        <v>0</v>
      </c>
      <c r="Y55">
        <f>IF(AND('Cement Data'!$B$14&gt;=$A55,'Cement Data'!$B$14&lt;$B55),'Cement Data'!X$291,0)</f>
        <v>0</v>
      </c>
      <c r="Z55">
        <f>IF(AND('Cement Data'!$B$14&gt;=$A55,'Cement Data'!$B$14&lt;$B55),'Cement Data'!Y$291,0)</f>
        <v>0</v>
      </c>
      <c r="AA55">
        <f>IF(AND('Cement Data'!$B$14&gt;=$A55,'Cement Data'!$B$14&lt;$B55),'Cement Data'!Z$291,0)</f>
        <v>0</v>
      </c>
      <c r="AB55">
        <f>IF(AND('Cement Data'!$B$14&gt;=$A55,'Cement Data'!$B$14&lt;$B55),'Cement Data'!AA$291,0)</f>
        <v>0</v>
      </c>
      <c r="AC55">
        <f>IF(AND('Cement Data'!$B$14&gt;=$A55,'Cement Data'!$B$14&lt;$B55),'Cement Data'!AB$291,0)</f>
        <v>0</v>
      </c>
      <c r="AD55">
        <f>IF(AND('Cement Data'!$B$14&gt;=$A55,'Cement Data'!$B$14&lt;$B55),'Cement Data'!AC$291,0)</f>
        <v>0</v>
      </c>
      <c r="AE55">
        <f>IF(AND('Cement Data'!$B$14&gt;=$A55,'Cement Data'!$B$14&lt;$B55),'Cement Data'!AD$291,0)</f>
        <v>0</v>
      </c>
      <c r="AF55">
        <f>IF(AND('Cement Data'!$B$14&gt;=$A55,'Cement Data'!$B$14&lt;$B55),'Cement Data'!AE$291,0)</f>
        <v>0</v>
      </c>
      <c r="AG55">
        <f>IF(AND('Cement Data'!$B$14&gt;=$A55,'Cement Data'!$B$14&lt;$B55),'Cement Data'!AF$291,0)</f>
        <v>0</v>
      </c>
      <c r="AH55">
        <f>IF(AND('Cement Data'!$B$14&gt;=$A55,'Cement Data'!$B$14&lt;$B55),'Cement Data'!AG$291,0)</f>
        <v>0</v>
      </c>
      <c r="AI55">
        <f>IF(AND('Cement Data'!$B$14&gt;=$A55,'Cement Data'!$B$14&lt;$B55),'Cement Data'!AH$291,0)</f>
        <v>0</v>
      </c>
      <c r="AJ55">
        <f>IF(AND('Cement Data'!$B$14&gt;=$A55,'Cement Data'!$B$14&lt;$B55),'Cement Data'!AI$291,0)</f>
        <v>0</v>
      </c>
      <c r="AK55">
        <f>IF(AND('Cement Data'!$B$14&gt;=$A55,'Cement Data'!$B$14&lt;$B55),'Cement Data'!AJ$291,0)</f>
        <v>0</v>
      </c>
      <c r="AL55">
        <f>IF(AND('Cement Data'!$B$14&gt;=$A55,'Cement Data'!$B$14&lt;$B55),'Cement Data'!AK$291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1,0)</f>
        <v>0</v>
      </c>
      <c r="D56">
        <f>IF(AND('Cement Data'!$B$14&gt;=$A56,'Cement Data'!$B$14&lt;$B56),'Cement Data'!C$291,0)</f>
        <v>0</v>
      </c>
      <c r="E56">
        <f>IF(AND('Cement Data'!$B$14&gt;=$A56,'Cement Data'!$B$14&lt;$B56),'Cement Data'!D$291,0)</f>
        <v>0</v>
      </c>
      <c r="F56">
        <f>IF(AND('Cement Data'!$B$14&gt;=$A56,'Cement Data'!$B$14&lt;$B56),'Cement Data'!E$291,0)</f>
        <v>0</v>
      </c>
      <c r="G56">
        <f>IF(AND('Cement Data'!$B$14&gt;=$A56,'Cement Data'!$B$14&lt;$B56),'Cement Data'!F$291,0)</f>
        <v>0</v>
      </c>
      <c r="H56">
        <f>IF(AND('Cement Data'!$B$14&gt;=$A56,'Cement Data'!$B$14&lt;$B56),'Cement Data'!G$291,0)</f>
        <v>0</v>
      </c>
      <c r="I56">
        <f>IF(AND('Cement Data'!$B$14&gt;=$A56,'Cement Data'!$B$14&lt;$B56),'Cement Data'!H$291,0)</f>
        <v>0</v>
      </c>
      <c r="J56">
        <f>IF(AND('Cement Data'!$B$14&gt;=$A56,'Cement Data'!$B$14&lt;$B56),'Cement Data'!I$291,0)</f>
        <v>0</v>
      </c>
      <c r="K56">
        <f>IF(AND('Cement Data'!$B$14&gt;=$A56,'Cement Data'!$B$14&lt;$B56),'Cement Data'!J$291,0)</f>
        <v>0</v>
      </c>
      <c r="L56">
        <f>IF(AND('Cement Data'!$B$14&gt;=$A56,'Cement Data'!$B$14&lt;$B56),'Cement Data'!K$291,0)</f>
        <v>0</v>
      </c>
      <c r="M56">
        <f>IF(AND('Cement Data'!$B$14&gt;=$A56,'Cement Data'!$B$14&lt;$B56),'Cement Data'!L$291,0)</f>
        <v>0</v>
      </c>
      <c r="N56">
        <f>IF(AND('Cement Data'!$B$14&gt;=$A56,'Cement Data'!$B$14&lt;$B56),'Cement Data'!M$291,0)</f>
        <v>0</v>
      </c>
      <c r="O56">
        <f>IF(AND('Cement Data'!$B$14&gt;=$A56,'Cement Data'!$B$14&lt;$B56),'Cement Data'!N$291,0)</f>
        <v>0</v>
      </c>
      <c r="P56">
        <f>IF(AND('Cement Data'!$B$14&gt;=$A56,'Cement Data'!$B$14&lt;$B56),'Cement Data'!O$291,0)</f>
        <v>0</v>
      </c>
      <c r="Q56">
        <f>IF(AND('Cement Data'!$B$14&gt;=$A56,'Cement Data'!$B$14&lt;$B56),'Cement Data'!P$291,0)</f>
        <v>0</v>
      </c>
      <c r="R56">
        <f>IF(AND('Cement Data'!$B$14&gt;=$A56,'Cement Data'!$B$14&lt;$B56),'Cement Data'!Q$291,0)</f>
        <v>0</v>
      </c>
      <c r="S56">
        <f>IF(AND('Cement Data'!$B$14&gt;=$A56,'Cement Data'!$B$14&lt;$B56),'Cement Data'!R$291,0)</f>
        <v>0</v>
      </c>
      <c r="T56">
        <f>IF(AND('Cement Data'!$B$14&gt;=$A56,'Cement Data'!$B$14&lt;$B56),'Cement Data'!S$291,0)</f>
        <v>0</v>
      </c>
      <c r="U56">
        <f>IF(AND('Cement Data'!$B$14&gt;=$A56,'Cement Data'!$B$14&lt;$B56),'Cement Data'!T$291,0)</f>
        <v>0</v>
      </c>
      <c r="V56">
        <f>IF(AND('Cement Data'!$B$14&gt;=$A56,'Cement Data'!$B$14&lt;$B56),'Cement Data'!U$291,0)</f>
        <v>0</v>
      </c>
      <c r="W56">
        <f>IF(AND('Cement Data'!$B$14&gt;=$A56,'Cement Data'!$B$14&lt;$B56),'Cement Data'!V$291,0)</f>
        <v>0</v>
      </c>
      <c r="X56">
        <f>IF(AND('Cement Data'!$B$14&gt;=$A56,'Cement Data'!$B$14&lt;$B56),'Cement Data'!W$291,0)</f>
        <v>0</v>
      </c>
      <c r="Y56">
        <f>IF(AND('Cement Data'!$B$14&gt;=$A56,'Cement Data'!$B$14&lt;$B56),'Cement Data'!X$291,0)</f>
        <v>0</v>
      </c>
      <c r="Z56">
        <f>IF(AND('Cement Data'!$B$14&gt;=$A56,'Cement Data'!$B$14&lt;$B56),'Cement Data'!Y$291,0)</f>
        <v>0</v>
      </c>
      <c r="AA56">
        <f>IF(AND('Cement Data'!$B$14&gt;=$A56,'Cement Data'!$B$14&lt;$B56),'Cement Data'!Z$291,0)</f>
        <v>0</v>
      </c>
      <c r="AB56">
        <f>IF(AND('Cement Data'!$B$14&gt;=$A56,'Cement Data'!$B$14&lt;$B56),'Cement Data'!AA$291,0)</f>
        <v>0</v>
      </c>
      <c r="AC56">
        <f>IF(AND('Cement Data'!$B$14&gt;=$A56,'Cement Data'!$B$14&lt;$B56),'Cement Data'!AB$291,0)</f>
        <v>0</v>
      </c>
      <c r="AD56">
        <f>IF(AND('Cement Data'!$B$14&gt;=$A56,'Cement Data'!$B$14&lt;$B56),'Cement Data'!AC$291,0)</f>
        <v>0</v>
      </c>
      <c r="AE56">
        <f>IF(AND('Cement Data'!$B$14&gt;=$A56,'Cement Data'!$B$14&lt;$B56),'Cement Data'!AD$291,0)</f>
        <v>0</v>
      </c>
      <c r="AF56">
        <f>IF(AND('Cement Data'!$B$14&gt;=$A56,'Cement Data'!$B$14&lt;$B56),'Cement Data'!AE$291,0)</f>
        <v>0</v>
      </c>
      <c r="AG56">
        <f>IF(AND('Cement Data'!$B$14&gt;=$A56,'Cement Data'!$B$14&lt;$B56),'Cement Data'!AF$291,0)</f>
        <v>0</v>
      </c>
      <c r="AH56">
        <f>IF(AND('Cement Data'!$B$14&gt;=$A56,'Cement Data'!$B$14&lt;$B56),'Cement Data'!AG$291,0)</f>
        <v>0</v>
      </c>
      <c r="AI56">
        <f>IF(AND('Cement Data'!$B$14&gt;=$A56,'Cement Data'!$B$14&lt;$B56),'Cement Data'!AH$291,0)</f>
        <v>0</v>
      </c>
      <c r="AJ56">
        <f>IF(AND('Cement Data'!$B$14&gt;=$A56,'Cement Data'!$B$14&lt;$B56),'Cement Data'!AI$291,0)</f>
        <v>0</v>
      </c>
      <c r="AK56">
        <f>IF(AND('Cement Data'!$B$14&gt;=$A56,'Cement Data'!$B$14&lt;$B56),'Cement Data'!AJ$291,0)</f>
        <v>0</v>
      </c>
      <c r="AL56">
        <f>IF(AND('Cement Data'!$B$14&gt;=$A56,'Cement Data'!$B$14&lt;$B56),'Cement Data'!AK$291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1,0)</f>
        <v>0</v>
      </c>
      <c r="D57">
        <f>IF(AND('Cement Data'!$B$14&gt;=$A57,'Cement Data'!$B$14&lt;$B57),'Cement Data'!C$291,0)</f>
        <v>0</v>
      </c>
      <c r="E57">
        <f>IF(AND('Cement Data'!$B$14&gt;=$A57,'Cement Data'!$B$14&lt;$B57),'Cement Data'!D$291,0)</f>
        <v>0</v>
      </c>
      <c r="F57">
        <f>IF(AND('Cement Data'!$B$14&gt;=$A57,'Cement Data'!$B$14&lt;$B57),'Cement Data'!E$291,0)</f>
        <v>0</v>
      </c>
      <c r="G57">
        <f>IF(AND('Cement Data'!$B$14&gt;=$A57,'Cement Data'!$B$14&lt;$B57),'Cement Data'!F$291,0)</f>
        <v>0</v>
      </c>
      <c r="H57">
        <f>IF(AND('Cement Data'!$B$14&gt;=$A57,'Cement Data'!$B$14&lt;$B57),'Cement Data'!G$291,0)</f>
        <v>0</v>
      </c>
      <c r="I57">
        <f>IF(AND('Cement Data'!$B$14&gt;=$A57,'Cement Data'!$B$14&lt;$B57),'Cement Data'!H$291,0)</f>
        <v>0</v>
      </c>
      <c r="J57">
        <f>IF(AND('Cement Data'!$B$14&gt;=$A57,'Cement Data'!$B$14&lt;$B57),'Cement Data'!I$291,0)</f>
        <v>0</v>
      </c>
      <c r="K57">
        <f>IF(AND('Cement Data'!$B$14&gt;=$A57,'Cement Data'!$B$14&lt;$B57),'Cement Data'!J$291,0)</f>
        <v>0</v>
      </c>
      <c r="L57">
        <f>IF(AND('Cement Data'!$B$14&gt;=$A57,'Cement Data'!$B$14&lt;$B57),'Cement Data'!K$291,0)</f>
        <v>0</v>
      </c>
      <c r="M57">
        <f>IF(AND('Cement Data'!$B$14&gt;=$A57,'Cement Data'!$B$14&lt;$B57),'Cement Data'!L$291,0)</f>
        <v>0</v>
      </c>
      <c r="N57">
        <f>IF(AND('Cement Data'!$B$14&gt;=$A57,'Cement Data'!$B$14&lt;$B57),'Cement Data'!M$291,0)</f>
        <v>0</v>
      </c>
      <c r="O57">
        <f>IF(AND('Cement Data'!$B$14&gt;=$A57,'Cement Data'!$B$14&lt;$B57),'Cement Data'!N$291,0)</f>
        <v>0</v>
      </c>
      <c r="P57">
        <f>IF(AND('Cement Data'!$B$14&gt;=$A57,'Cement Data'!$B$14&lt;$B57),'Cement Data'!O$291,0)</f>
        <v>0</v>
      </c>
      <c r="Q57">
        <f>IF(AND('Cement Data'!$B$14&gt;=$A57,'Cement Data'!$B$14&lt;$B57),'Cement Data'!P$291,0)</f>
        <v>0</v>
      </c>
      <c r="R57">
        <f>IF(AND('Cement Data'!$B$14&gt;=$A57,'Cement Data'!$B$14&lt;$B57),'Cement Data'!Q$291,0)</f>
        <v>0</v>
      </c>
      <c r="S57">
        <f>IF(AND('Cement Data'!$B$14&gt;=$A57,'Cement Data'!$B$14&lt;$B57),'Cement Data'!R$291,0)</f>
        <v>0</v>
      </c>
      <c r="T57">
        <f>IF(AND('Cement Data'!$B$14&gt;=$A57,'Cement Data'!$B$14&lt;$B57),'Cement Data'!S$291,0)</f>
        <v>0</v>
      </c>
      <c r="U57">
        <f>IF(AND('Cement Data'!$B$14&gt;=$A57,'Cement Data'!$B$14&lt;$B57),'Cement Data'!T$291,0)</f>
        <v>0</v>
      </c>
      <c r="V57">
        <f>IF(AND('Cement Data'!$B$14&gt;=$A57,'Cement Data'!$B$14&lt;$B57),'Cement Data'!U$291,0)</f>
        <v>0</v>
      </c>
      <c r="W57">
        <f>IF(AND('Cement Data'!$B$14&gt;=$A57,'Cement Data'!$B$14&lt;$B57),'Cement Data'!V$291,0)</f>
        <v>0</v>
      </c>
      <c r="X57">
        <f>IF(AND('Cement Data'!$B$14&gt;=$A57,'Cement Data'!$B$14&lt;$B57),'Cement Data'!W$291,0)</f>
        <v>0</v>
      </c>
      <c r="Y57">
        <f>IF(AND('Cement Data'!$B$14&gt;=$A57,'Cement Data'!$B$14&lt;$B57),'Cement Data'!X$291,0)</f>
        <v>0</v>
      </c>
      <c r="Z57">
        <f>IF(AND('Cement Data'!$B$14&gt;=$A57,'Cement Data'!$B$14&lt;$B57),'Cement Data'!Y$291,0)</f>
        <v>0</v>
      </c>
      <c r="AA57">
        <f>IF(AND('Cement Data'!$B$14&gt;=$A57,'Cement Data'!$B$14&lt;$B57),'Cement Data'!Z$291,0)</f>
        <v>0</v>
      </c>
      <c r="AB57">
        <f>IF(AND('Cement Data'!$B$14&gt;=$A57,'Cement Data'!$B$14&lt;$B57),'Cement Data'!AA$291,0)</f>
        <v>0</v>
      </c>
      <c r="AC57">
        <f>IF(AND('Cement Data'!$B$14&gt;=$A57,'Cement Data'!$B$14&lt;$B57),'Cement Data'!AB$291,0)</f>
        <v>0</v>
      </c>
      <c r="AD57">
        <f>IF(AND('Cement Data'!$B$14&gt;=$A57,'Cement Data'!$B$14&lt;$B57),'Cement Data'!AC$291,0)</f>
        <v>0</v>
      </c>
      <c r="AE57">
        <f>IF(AND('Cement Data'!$B$14&gt;=$A57,'Cement Data'!$B$14&lt;$B57),'Cement Data'!AD$291,0)</f>
        <v>0</v>
      </c>
      <c r="AF57">
        <f>IF(AND('Cement Data'!$B$14&gt;=$A57,'Cement Data'!$B$14&lt;$B57),'Cement Data'!AE$291,0)</f>
        <v>0</v>
      </c>
      <c r="AG57">
        <f>IF(AND('Cement Data'!$B$14&gt;=$A57,'Cement Data'!$B$14&lt;$B57),'Cement Data'!AF$291,0)</f>
        <v>0</v>
      </c>
      <c r="AH57">
        <f>IF(AND('Cement Data'!$B$14&gt;=$A57,'Cement Data'!$B$14&lt;$B57),'Cement Data'!AG$291,0)</f>
        <v>0</v>
      </c>
      <c r="AI57">
        <f>IF(AND('Cement Data'!$B$14&gt;=$A57,'Cement Data'!$B$14&lt;$B57),'Cement Data'!AH$291,0)</f>
        <v>0</v>
      </c>
      <c r="AJ57">
        <f>IF(AND('Cement Data'!$B$14&gt;=$A57,'Cement Data'!$B$14&lt;$B57),'Cement Data'!AI$291,0)</f>
        <v>0</v>
      </c>
      <c r="AK57">
        <f>IF(AND('Cement Data'!$B$14&gt;=$A57,'Cement Data'!$B$14&lt;$B57),'Cement Data'!AJ$291,0)</f>
        <v>0</v>
      </c>
      <c r="AL57">
        <f>IF(AND('Cement Data'!$B$14&gt;=$A57,'Cement Data'!$B$14&lt;$B57),'Cement Data'!AK$291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1,0)</f>
        <v>0</v>
      </c>
      <c r="D58">
        <f>IF(AND('Cement Data'!$B$14&gt;=$A58,'Cement Data'!$B$14&lt;$B58),'Cement Data'!C$291,0)</f>
        <v>0</v>
      </c>
      <c r="E58">
        <f>IF(AND('Cement Data'!$B$14&gt;=$A58,'Cement Data'!$B$14&lt;$B58),'Cement Data'!D$291,0)</f>
        <v>0</v>
      </c>
      <c r="F58">
        <f>IF(AND('Cement Data'!$B$14&gt;=$A58,'Cement Data'!$B$14&lt;$B58),'Cement Data'!E$291,0)</f>
        <v>0</v>
      </c>
      <c r="G58">
        <f>IF(AND('Cement Data'!$B$14&gt;=$A58,'Cement Data'!$B$14&lt;$B58),'Cement Data'!F$291,0)</f>
        <v>0</v>
      </c>
      <c r="H58">
        <f>IF(AND('Cement Data'!$B$14&gt;=$A58,'Cement Data'!$B$14&lt;$B58),'Cement Data'!G$291,0)</f>
        <v>0</v>
      </c>
      <c r="I58">
        <f>IF(AND('Cement Data'!$B$14&gt;=$A58,'Cement Data'!$B$14&lt;$B58),'Cement Data'!H$291,0)</f>
        <v>0</v>
      </c>
      <c r="J58">
        <f>IF(AND('Cement Data'!$B$14&gt;=$A58,'Cement Data'!$B$14&lt;$B58),'Cement Data'!I$291,0)</f>
        <v>0</v>
      </c>
      <c r="K58">
        <f>IF(AND('Cement Data'!$B$14&gt;=$A58,'Cement Data'!$B$14&lt;$B58),'Cement Data'!J$291,0)</f>
        <v>0</v>
      </c>
      <c r="L58">
        <f>IF(AND('Cement Data'!$B$14&gt;=$A58,'Cement Data'!$B$14&lt;$B58),'Cement Data'!K$291,0)</f>
        <v>0</v>
      </c>
      <c r="M58">
        <f>IF(AND('Cement Data'!$B$14&gt;=$A58,'Cement Data'!$B$14&lt;$B58),'Cement Data'!L$291,0)</f>
        <v>0</v>
      </c>
      <c r="N58">
        <f>IF(AND('Cement Data'!$B$14&gt;=$A58,'Cement Data'!$B$14&lt;$B58),'Cement Data'!M$291,0)</f>
        <v>0</v>
      </c>
      <c r="O58">
        <f>IF(AND('Cement Data'!$B$14&gt;=$A58,'Cement Data'!$B$14&lt;$B58),'Cement Data'!N$291,0)</f>
        <v>0</v>
      </c>
      <c r="P58">
        <f>IF(AND('Cement Data'!$B$14&gt;=$A58,'Cement Data'!$B$14&lt;$B58),'Cement Data'!O$291,0)</f>
        <v>0</v>
      </c>
      <c r="Q58">
        <f>IF(AND('Cement Data'!$B$14&gt;=$A58,'Cement Data'!$B$14&lt;$B58),'Cement Data'!P$291,0)</f>
        <v>0</v>
      </c>
      <c r="R58">
        <f>IF(AND('Cement Data'!$B$14&gt;=$A58,'Cement Data'!$B$14&lt;$B58),'Cement Data'!Q$291,0)</f>
        <v>0</v>
      </c>
      <c r="S58">
        <f>IF(AND('Cement Data'!$B$14&gt;=$A58,'Cement Data'!$B$14&lt;$B58),'Cement Data'!R$291,0)</f>
        <v>0</v>
      </c>
      <c r="T58">
        <f>IF(AND('Cement Data'!$B$14&gt;=$A58,'Cement Data'!$B$14&lt;$B58),'Cement Data'!S$291,0)</f>
        <v>0</v>
      </c>
      <c r="U58">
        <f>IF(AND('Cement Data'!$B$14&gt;=$A58,'Cement Data'!$B$14&lt;$B58),'Cement Data'!T$291,0)</f>
        <v>0</v>
      </c>
      <c r="V58">
        <f>IF(AND('Cement Data'!$B$14&gt;=$A58,'Cement Data'!$B$14&lt;$B58),'Cement Data'!U$291,0)</f>
        <v>0</v>
      </c>
      <c r="W58">
        <f>IF(AND('Cement Data'!$B$14&gt;=$A58,'Cement Data'!$B$14&lt;$B58),'Cement Data'!V$291,0)</f>
        <v>0</v>
      </c>
      <c r="X58">
        <f>IF(AND('Cement Data'!$B$14&gt;=$A58,'Cement Data'!$B$14&lt;$B58),'Cement Data'!W$291,0)</f>
        <v>0</v>
      </c>
      <c r="Y58">
        <f>IF(AND('Cement Data'!$B$14&gt;=$A58,'Cement Data'!$B$14&lt;$B58),'Cement Data'!X$291,0)</f>
        <v>0</v>
      </c>
      <c r="Z58">
        <f>IF(AND('Cement Data'!$B$14&gt;=$A58,'Cement Data'!$B$14&lt;$B58),'Cement Data'!Y$291,0)</f>
        <v>0</v>
      </c>
      <c r="AA58">
        <f>IF(AND('Cement Data'!$B$14&gt;=$A58,'Cement Data'!$B$14&lt;$B58),'Cement Data'!Z$291,0)</f>
        <v>0</v>
      </c>
      <c r="AB58">
        <f>IF(AND('Cement Data'!$B$14&gt;=$A58,'Cement Data'!$B$14&lt;$B58),'Cement Data'!AA$291,0)</f>
        <v>0</v>
      </c>
      <c r="AC58">
        <f>IF(AND('Cement Data'!$B$14&gt;=$A58,'Cement Data'!$B$14&lt;$B58),'Cement Data'!AB$291,0)</f>
        <v>0</v>
      </c>
      <c r="AD58">
        <f>IF(AND('Cement Data'!$B$14&gt;=$A58,'Cement Data'!$B$14&lt;$B58),'Cement Data'!AC$291,0)</f>
        <v>0</v>
      </c>
      <c r="AE58">
        <f>IF(AND('Cement Data'!$B$14&gt;=$A58,'Cement Data'!$B$14&lt;$B58),'Cement Data'!AD$291,0)</f>
        <v>0</v>
      </c>
      <c r="AF58">
        <f>IF(AND('Cement Data'!$B$14&gt;=$A58,'Cement Data'!$B$14&lt;$B58),'Cement Data'!AE$291,0)</f>
        <v>0</v>
      </c>
      <c r="AG58">
        <f>IF(AND('Cement Data'!$B$14&gt;=$A58,'Cement Data'!$B$14&lt;$B58),'Cement Data'!AF$291,0)</f>
        <v>0</v>
      </c>
      <c r="AH58">
        <f>IF(AND('Cement Data'!$B$14&gt;=$A58,'Cement Data'!$B$14&lt;$B58),'Cement Data'!AG$291,0)</f>
        <v>0</v>
      </c>
      <c r="AI58">
        <f>IF(AND('Cement Data'!$B$14&gt;=$A58,'Cement Data'!$B$14&lt;$B58),'Cement Data'!AH$291,0)</f>
        <v>0</v>
      </c>
      <c r="AJ58">
        <f>IF(AND('Cement Data'!$B$14&gt;=$A58,'Cement Data'!$B$14&lt;$B58),'Cement Data'!AI$291,0)</f>
        <v>0</v>
      </c>
      <c r="AK58">
        <f>IF(AND('Cement Data'!$B$14&gt;=$A58,'Cement Data'!$B$14&lt;$B58),'Cement Data'!AJ$291,0)</f>
        <v>0</v>
      </c>
      <c r="AL58">
        <f>IF(AND('Cement Data'!$B$14&gt;=$A58,'Cement Data'!$B$14&lt;$B58),'Cement Data'!AK$291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1,0)</f>
        <v>0</v>
      </c>
      <c r="D59">
        <f>IF(AND('Cement Data'!$B$14&gt;=$A59,'Cement Data'!$B$14&lt;$B59),'Cement Data'!C$291,0)</f>
        <v>0</v>
      </c>
      <c r="E59">
        <f>IF(AND('Cement Data'!$B$14&gt;=$A59,'Cement Data'!$B$14&lt;$B59),'Cement Data'!D$291,0)</f>
        <v>0</v>
      </c>
      <c r="F59">
        <f>IF(AND('Cement Data'!$B$14&gt;=$A59,'Cement Data'!$B$14&lt;$B59),'Cement Data'!E$291,0)</f>
        <v>0</v>
      </c>
      <c r="G59">
        <f>IF(AND('Cement Data'!$B$14&gt;=$A59,'Cement Data'!$B$14&lt;$B59),'Cement Data'!F$291,0)</f>
        <v>0</v>
      </c>
      <c r="H59">
        <f>IF(AND('Cement Data'!$B$14&gt;=$A59,'Cement Data'!$B$14&lt;$B59),'Cement Data'!G$291,0)</f>
        <v>0</v>
      </c>
      <c r="I59">
        <f>IF(AND('Cement Data'!$B$14&gt;=$A59,'Cement Data'!$B$14&lt;$B59),'Cement Data'!H$291,0)</f>
        <v>0</v>
      </c>
      <c r="J59">
        <f>IF(AND('Cement Data'!$B$14&gt;=$A59,'Cement Data'!$B$14&lt;$B59),'Cement Data'!I$291,0)</f>
        <v>0</v>
      </c>
      <c r="K59">
        <f>IF(AND('Cement Data'!$B$14&gt;=$A59,'Cement Data'!$B$14&lt;$B59),'Cement Data'!J$291,0)</f>
        <v>0</v>
      </c>
      <c r="L59">
        <f>IF(AND('Cement Data'!$B$14&gt;=$A59,'Cement Data'!$B$14&lt;$B59),'Cement Data'!K$291,0)</f>
        <v>0</v>
      </c>
      <c r="M59">
        <f>IF(AND('Cement Data'!$B$14&gt;=$A59,'Cement Data'!$B$14&lt;$B59),'Cement Data'!L$291,0)</f>
        <v>0</v>
      </c>
      <c r="N59">
        <f>IF(AND('Cement Data'!$B$14&gt;=$A59,'Cement Data'!$B$14&lt;$B59),'Cement Data'!M$291,0)</f>
        <v>0</v>
      </c>
      <c r="O59">
        <f>IF(AND('Cement Data'!$B$14&gt;=$A59,'Cement Data'!$B$14&lt;$B59),'Cement Data'!N$291,0)</f>
        <v>0</v>
      </c>
      <c r="P59">
        <f>IF(AND('Cement Data'!$B$14&gt;=$A59,'Cement Data'!$B$14&lt;$B59),'Cement Data'!O$291,0)</f>
        <v>0</v>
      </c>
      <c r="Q59">
        <f>IF(AND('Cement Data'!$B$14&gt;=$A59,'Cement Data'!$B$14&lt;$B59),'Cement Data'!P$291,0)</f>
        <v>0</v>
      </c>
      <c r="R59">
        <f>IF(AND('Cement Data'!$B$14&gt;=$A59,'Cement Data'!$B$14&lt;$B59),'Cement Data'!Q$291,0)</f>
        <v>0</v>
      </c>
      <c r="S59">
        <f>IF(AND('Cement Data'!$B$14&gt;=$A59,'Cement Data'!$B$14&lt;$B59),'Cement Data'!R$291,0)</f>
        <v>0</v>
      </c>
      <c r="T59">
        <f>IF(AND('Cement Data'!$B$14&gt;=$A59,'Cement Data'!$B$14&lt;$B59),'Cement Data'!S$291,0)</f>
        <v>0</v>
      </c>
      <c r="U59">
        <f>IF(AND('Cement Data'!$B$14&gt;=$A59,'Cement Data'!$B$14&lt;$B59),'Cement Data'!T$291,0)</f>
        <v>0</v>
      </c>
      <c r="V59">
        <f>IF(AND('Cement Data'!$B$14&gt;=$A59,'Cement Data'!$B$14&lt;$B59),'Cement Data'!U$291,0)</f>
        <v>0</v>
      </c>
      <c r="W59">
        <f>IF(AND('Cement Data'!$B$14&gt;=$A59,'Cement Data'!$B$14&lt;$B59),'Cement Data'!V$291,0)</f>
        <v>0</v>
      </c>
      <c r="X59">
        <f>IF(AND('Cement Data'!$B$14&gt;=$A59,'Cement Data'!$B$14&lt;$B59),'Cement Data'!W$291,0)</f>
        <v>0</v>
      </c>
      <c r="Y59">
        <f>IF(AND('Cement Data'!$B$14&gt;=$A59,'Cement Data'!$B$14&lt;$B59),'Cement Data'!X$291,0)</f>
        <v>0</v>
      </c>
      <c r="Z59">
        <f>IF(AND('Cement Data'!$B$14&gt;=$A59,'Cement Data'!$B$14&lt;$B59),'Cement Data'!Y$291,0)</f>
        <v>0</v>
      </c>
      <c r="AA59">
        <f>IF(AND('Cement Data'!$B$14&gt;=$A59,'Cement Data'!$B$14&lt;$B59),'Cement Data'!Z$291,0)</f>
        <v>0</v>
      </c>
      <c r="AB59">
        <f>IF(AND('Cement Data'!$B$14&gt;=$A59,'Cement Data'!$B$14&lt;$B59),'Cement Data'!AA$291,0)</f>
        <v>0</v>
      </c>
      <c r="AC59">
        <f>IF(AND('Cement Data'!$B$14&gt;=$A59,'Cement Data'!$B$14&lt;$B59),'Cement Data'!AB$291,0)</f>
        <v>0</v>
      </c>
      <c r="AD59">
        <f>IF(AND('Cement Data'!$B$14&gt;=$A59,'Cement Data'!$B$14&lt;$B59),'Cement Data'!AC$291,0)</f>
        <v>0</v>
      </c>
      <c r="AE59">
        <f>IF(AND('Cement Data'!$B$14&gt;=$A59,'Cement Data'!$B$14&lt;$B59),'Cement Data'!AD$291,0)</f>
        <v>0</v>
      </c>
      <c r="AF59">
        <f>IF(AND('Cement Data'!$B$14&gt;=$A59,'Cement Data'!$B$14&lt;$B59),'Cement Data'!AE$291,0)</f>
        <v>0</v>
      </c>
      <c r="AG59">
        <f>IF(AND('Cement Data'!$B$14&gt;=$A59,'Cement Data'!$B$14&lt;$B59),'Cement Data'!AF$291,0)</f>
        <v>0</v>
      </c>
      <c r="AH59">
        <f>IF(AND('Cement Data'!$B$14&gt;=$A59,'Cement Data'!$B$14&lt;$B59),'Cement Data'!AG$291,0)</f>
        <v>0</v>
      </c>
      <c r="AI59">
        <f>IF(AND('Cement Data'!$B$14&gt;=$A59,'Cement Data'!$B$14&lt;$B59),'Cement Data'!AH$291,0)</f>
        <v>0</v>
      </c>
      <c r="AJ59">
        <f>IF(AND('Cement Data'!$B$14&gt;=$A59,'Cement Data'!$B$14&lt;$B59),'Cement Data'!AI$291,0)</f>
        <v>0</v>
      </c>
      <c r="AK59">
        <f>IF(AND('Cement Data'!$B$14&gt;=$A59,'Cement Data'!$B$14&lt;$B59),'Cement Data'!AJ$291,0)</f>
        <v>0</v>
      </c>
      <c r="AL59">
        <f>IF(AND('Cement Data'!$B$14&gt;=$A59,'Cement Data'!$B$14&lt;$B59),'Cement Data'!AK$291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1,0)</f>
        <v>0</v>
      </c>
      <c r="D60">
        <f>IF(AND('Cement Data'!$B$14&gt;=$A60,'Cement Data'!$B$14&lt;$B60),'Cement Data'!C$291,0)</f>
        <v>0</v>
      </c>
      <c r="E60">
        <f>IF(AND('Cement Data'!$B$14&gt;=$A60,'Cement Data'!$B$14&lt;$B60),'Cement Data'!D$291,0)</f>
        <v>0</v>
      </c>
      <c r="F60">
        <f>IF(AND('Cement Data'!$B$14&gt;=$A60,'Cement Data'!$B$14&lt;$B60),'Cement Data'!E$291,0)</f>
        <v>0</v>
      </c>
      <c r="G60">
        <f>IF(AND('Cement Data'!$B$14&gt;=$A60,'Cement Data'!$B$14&lt;$B60),'Cement Data'!F$291,0)</f>
        <v>0</v>
      </c>
      <c r="H60">
        <f>IF(AND('Cement Data'!$B$14&gt;=$A60,'Cement Data'!$B$14&lt;$B60),'Cement Data'!G$291,0)</f>
        <v>0</v>
      </c>
      <c r="I60">
        <f>IF(AND('Cement Data'!$B$14&gt;=$A60,'Cement Data'!$B$14&lt;$B60),'Cement Data'!H$291,0)</f>
        <v>0</v>
      </c>
      <c r="J60">
        <f>IF(AND('Cement Data'!$B$14&gt;=$A60,'Cement Data'!$B$14&lt;$B60),'Cement Data'!I$291,0)</f>
        <v>0</v>
      </c>
      <c r="K60">
        <f>IF(AND('Cement Data'!$B$14&gt;=$A60,'Cement Data'!$B$14&lt;$B60),'Cement Data'!J$291,0)</f>
        <v>0</v>
      </c>
      <c r="L60">
        <f>IF(AND('Cement Data'!$B$14&gt;=$A60,'Cement Data'!$B$14&lt;$B60),'Cement Data'!K$291,0)</f>
        <v>0</v>
      </c>
      <c r="M60">
        <f>IF(AND('Cement Data'!$B$14&gt;=$A60,'Cement Data'!$B$14&lt;$B60),'Cement Data'!L$291,0)</f>
        <v>0</v>
      </c>
      <c r="N60">
        <f>IF(AND('Cement Data'!$B$14&gt;=$A60,'Cement Data'!$B$14&lt;$B60),'Cement Data'!M$291,0)</f>
        <v>0</v>
      </c>
      <c r="O60">
        <f>IF(AND('Cement Data'!$B$14&gt;=$A60,'Cement Data'!$B$14&lt;$B60),'Cement Data'!N$291,0)</f>
        <v>0</v>
      </c>
      <c r="P60">
        <f>IF(AND('Cement Data'!$B$14&gt;=$A60,'Cement Data'!$B$14&lt;$B60),'Cement Data'!O$291,0)</f>
        <v>0</v>
      </c>
      <c r="Q60">
        <f>IF(AND('Cement Data'!$B$14&gt;=$A60,'Cement Data'!$B$14&lt;$B60),'Cement Data'!P$291,0)</f>
        <v>0</v>
      </c>
      <c r="R60">
        <f>IF(AND('Cement Data'!$B$14&gt;=$A60,'Cement Data'!$B$14&lt;$B60),'Cement Data'!Q$291,0)</f>
        <v>0</v>
      </c>
      <c r="S60">
        <f>IF(AND('Cement Data'!$B$14&gt;=$A60,'Cement Data'!$B$14&lt;$B60),'Cement Data'!R$291,0)</f>
        <v>0</v>
      </c>
      <c r="T60">
        <f>IF(AND('Cement Data'!$B$14&gt;=$A60,'Cement Data'!$B$14&lt;$B60),'Cement Data'!S$291,0)</f>
        <v>0</v>
      </c>
      <c r="U60">
        <f>IF(AND('Cement Data'!$B$14&gt;=$A60,'Cement Data'!$B$14&lt;$B60),'Cement Data'!T$291,0)</f>
        <v>0</v>
      </c>
      <c r="V60">
        <f>IF(AND('Cement Data'!$B$14&gt;=$A60,'Cement Data'!$B$14&lt;$B60),'Cement Data'!U$291,0)</f>
        <v>0</v>
      </c>
      <c r="W60">
        <f>IF(AND('Cement Data'!$B$14&gt;=$A60,'Cement Data'!$B$14&lt;$B60),'Cement Data'!V$291,0)</f>
        <v>0</v>
      </c>
      <c r="X60">
        <f>IF(AND('Cement Data'!$B$14&gt;=$A60,'Cement Data'!$B$14&lt;$B60),'Cement Data'!W$291,0)</f>
        <v>0</v>
      </c>
      <c r="Y60">
        <f>IF(AND('Cement Data'!$B$14&gt;=$A60,'Cement Data'!$B$14&lt;$B60),'Cement Data'!X$291,0)</f>
        <v>0</v>
      </c>
      <c r="Z60">
        <f>IF(AND('Cement Data'!$B$14&gt;=$A60,'Cement Data'!$B$14&lt;$B60),'Cement Data'!Y$291,0)</f>
        <v>0</v>
      </c>
      <c r="AA60">
        <f>IF(AND('Cement Data'!$B$14&gt;=$A60,'Cement Data'!$B$14&lt;$B60),'Cement Data'!Z$291,0)</f>
        <v>0</v>
      </c>
      <c r="AB60">
        <f>IF(AND('Cement Data'!$B$14&gt;=$A60,'Cement Data'!$B$14&lt;$B60),'Cement Data'!AA$291,0)</f>
        <v>0</v>
      </c>
      <c r="AC60">
        <f>IF(AND('Cement Data'!$B$14&gt;=$A60,'Cement Data'!$B$14&lt;$B60),'Cement Data'!AB$291,0)</f>
        <v>0</v>
      </c>
      <c r="AD60">
        <f>IF(AND('Cement Data'!$B$14&gt;=$A60,'Cement Data'!$B$14&lt;$B60),'Cement Data'!AC$291,0)</f>
        <v>0</v>
      </c>
      <c r="AE60">
        <f>IF(AND('Cement Data'!$B$14&gt;=$A60,'Cement Data'!$B$14&lt;$B60),'Cement Data'!AD$291,0)</f>
        <v>0</v>
      </c>
      <c r="AF60">
        <f>IF(AND('Cement Data'!$B$14&gt;=$A60,'Cement Data'!$B$14&lt;$B60),'Cement Data'!AE$291,0)</f>
        <v>0</v>
      </c>
      <c r="AG60">
        <f>IF(AND('Cement Data'!$B$14&gt;=$A60,'Cement Data'!$B$14&lt;$B60),'Cement Data'!AF$291,0)</f>
        <v>0</v>
      </c>
      <c r="AH60">
        <f>IF(AND('Cement Data'!$B$14&gt;=$A60,'Cement Data'!$B$14&lt;$B60),'Cement Data'!AG$291,0)</f>
        <v>0</v>
      </c>
      <c r="AI60">
        <f>IF(AND('Cement Data'!$B$14&gt;=$A60,'Cement Data'!$B$14&lt;$B60),'Cement Data'!AH$291,0)</f>
        <v>0</v>
      </c>
      <c r="AJ60">
        <f>IF(AND('Cement Data'!$B$14&gt;=$A60,'Cement Data'!$B$14&lt;$B60),'Cement Data'!AI$291,0)</f>
        <v>0</v>
      </c>
      <c r="AK60">
        <f>IF(AND('Cement Data'!$B$14&gt;=$A60,'Cement Data'!$B$14&lt;$B60),'Cement Data'!AJ$291,0)</f>
        <v>0</v>
      </c>
      <c r="AL60">
        <f>IF(AND('Cement Data'!$B$14&gt;=$A60,'Cement Data'!$B$14&lt;$B60),'Cement Data'!AK$291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1,0)</f>
        <v>0</v>
      </c>
      <c r="D61">
        <f>IF(AND('Cement Data'!$B$14&gt;=$A61,'Cement Data'!$B$14&lt;$B61),'Cement Data'!C$291,0)</f>
        <v>0</v>
      </c>
      <c r="E61">
        <f>IF(AND('Cement Data'!$B$14&gt;=$A61,'Cement Data'!$B$14&lt;$B61),'Cement Data'!D$291,0)</f>
        <v>0</v>
      </c>
      <c r="F61">
        <f>IF(AND('Cement Data'!$B$14&gt;=$A61,'Cement Data'!$B$14&lt;$B61),'Cement Data'!E$291,0)</f>
        <v>0</v>
      </c>
      <c r="G61">
        <f>IF(AND('Cement Data'!$B$14&gt;=$A61,'Cement Data'!$B$14&lt;$B61),'Cement Data'!F$291,0)</f>
        <v>0</v>
      </c>
      <c r="H61">
        <f>IF(AND('Cement Data'!$B$14&gt;=$A61,'Cement Data'!$B$14&lt;$B61),'Cement Data'!G$291,0)</f>
        <v>0</v>
      </c>
      <c r="I61">
        <f>IF(AND('Cement Data'!$B$14&gt;=$A61,'Cement Data'!$B$14&lt;$B61),'Cement Data'!H$291,0)</f>
        <v>0</v>
      </c>
      <c r="J61">
        <f>IF(AND('Cement Data'!$B$14&gt;=$A61,'Cement Data'!$B$14&lt;$B61),'Cement Data'!I$291,0)</f>
        <v>0</v>
      </c>
      <c r="K61">
        <f>IF(AND('Cement Data'!$B$14&gt;=$A61,'Cement Data'!$B$14&lt;$B61),'Cement Data'!J$291,0)</f>
        <v>0</v>
      </c>
      <c r="L61">
        <f>IF(AND('Cement Data'!$B$14&gt;=$A61,'Cement Data'!$B$14&lt;$B61),'Cement Data'!K$291,0)</f>
        <v>0</v>
      </c>
      <c r="M61">
        <f>IF(AND('Cement Data'!$B$14&gt;=$A61,'Cement Data'!$B$14&lt;$B61),'Cement Data'!L$291,0)</f>
        <v>0</v>
      </c>
      <c r="N61">
        <f>IF(AND('Cement Data'!$B$14&gt;=$A61,'Cement Data'!$B$14&lt;$B61),'Cement Data'!M$291,0)</f>
        <v>0</v>
      </c>
      <c r="O61">
        <f>IF(AND('Cement Data'!$B$14&gt;=$A61,'Cement Data'!$B$14&lt;$B61),'Cement Data'!N$291,0)</f>
        <v>0</v>
      </c>
      <c r="P61">
        <f>IF(AND('Cement Data'!$B$14&gt;=$A61,'Cement Data'!$B$14&lt;$B61),'Cement Data'!O$291,0)</f>
        <v>0</v>
      </c>
      <c r="Q61">
        <f>IF(AND('Cement Data'!$B$14&gt;=$A61,'Cement Data'!$B$14&lt;$B61),'Cement Data'!P$291,0)</f>
        <v>0</v>
      </c>
      <c r="R61">
        <f>IF(AND('Cement Data'!$B$14&gt;=$A61,'Cement Data'!$B$14&lt;$B61),'Cement Data'!Q$291,0)</f>
        <v>0</v>
      </c>
      <c r="S61">
        <f>IF(AND('Cement Data'!$B$14&gt;=$A61,'Cement Data'!$B$14&lt;$B61),'Cement Data'!R$291,0)</f>
        <v>0</v>
      </c>
      <c r="T61">
        <f>IF(AND('Cement Data'!$B$14&gt;=$A61,'Cement Data'!$B$14&lt;$B61),'Cement Data'!S$291,0)</f>
        <v>0</v>
      </c>
      <c r="U61">
        <f>IF(AND('Cement Data'!$B$14&gt;=$A61,'Cement Data'!$B$14&lt;$B61),'Cement Data'!T$291,0)</f>
        <v>0</v>
      </c>
      <c r="V61">
        <f>IF(AND('Cement Data'!$B$14&gt;=$A61,'Cement Data'!$B$14&lt;$B61),'Cement Data'!U$291,0)</f>
        <v>0</v>
      </c>
      <c r="W61">
        <f>IF(AND('Cement Data'!$B$14&gt;=$A61,'Cement Data'!$B$14&lt;$B61),'Cement Data'!V$291,0)</f>
        <v>0</v>
      </c>
      <c r="X61">
        <f>IF(AND('Cement Data'!$B$14&gt;=$A61,'Cement Data'!$B$14&lt;$B61),'Cement Data'!W$291,0)</f>
        <v>0</v>
      </c>
      <c r="Y61">
        <f>IF(AND('Cement Data'!$B$14&gt;=$A61,'Cement Data'!$B$14&lt;$B61),'Cement Data'!X$291,0)</f>
        <v>0</v>
      </c>
      <c r="Z61">
        <f>IF(AND('Cement Data'!$B$14&gt;=$A61,'Cement Data'!$B$14&lt;$B61),'Cement Data'!Y$291,0)</f>
        <v>0</v>
      </c>
      <c r="AA61">
        <f>IF(AND('Cement Data'!$B$14&gt;=$A61,'Cement Data'!$B$14&lt;$B61),'Cement Data'!Z$291,0)</f>
        <v>0</v>
      </c>
      <c r="AB61">
        <f>IF(AND('Cement Data'!$B$14&gt;=$A61,'Cement Data'!$B$14&lt;$B61),'Cement Data'!AA$291,0)</f>
        <v>0</v>
      </c>
      <c r="AC61">
        <f>IF(AND('Cement Data'!$B$14&gt;=$A61,'Cement Data'!$B$14&lt;$B61),'Cement Data'!AB$291,0)</f>
        <v>0</v>
      </c>
      <c r="AD61">
        <f>IF(AND('Cement Data'!$B$14&gt;=$A61,'Cement Data'!$B$14&lt;$B61),'Cement Data'!AC$291,0)</f>
        <v>0</v>
      </c>
      <c r="AE61">
        <f>IF(AND('Cement Data'!$B$14&gt;=$A61,'Cement Data'!$B$14&lt;$B61),'Cement Data'!AD$291,0)</f>
        <v>0</v>
      </c>
      <c r="AF61">
        <f>IF(AND('Cement Data'!$B$14&gt;=$A61,'Cement Data'!$B$14&lt;$B61),'Cement Data'!AE$291,0)</f>
        <v>0</v>
      </c>
      <c r="AG61">
        <f>IF(AND('Cement Data'!$B$14&gt;=$A61,'Cement Data'!$B$14&lt;$B61),'Cement Data'!AF$291,0)</f>
        <v>0</v>
      </c>
      <c r="AH61">
        <f>IF(AND('Cement Data'!$B$14&gt;=$A61,'Cement Data'!$B$14&lt;$B61),'Cement Data'!AG$291,0)</f>
        <v>0</v>
      </c>
      <c r="AI61">
        <f>IF(AND('Cement Data'!$B$14&gt;=$A61,'Cement Data'!$B$14&lt;$B61),'Cement Data'!AH$291,0)</f>
        <v>0</v>
      </c>
      <c r="AJ61">
        <f>IF(AND('Cement Data'!$B$14&gt;=$A61,'Cement Data'!$B$14&lt;$B61),'Cement Data'!AI$291,0)</f>
        <v>0</v>
      </c>
      <c r="AK61">
        <f>IF(AND('Cement Data'!$B$14&gt;=$A61,'Cement Data'!$B$14&lt;$B61),'Cement Data'!AJ$291,0)</f>
        <v>0</v>
      </c>
      <c r="AL61">
        <f>IF(AND('Cement Data'!$B$14&gt;=$A61,'Cement Data'!$B$14&lt;$B61),'Cement Data'!AK$291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1,0)</f>
        <v>0</v>
      </c>
      <c r="D62">
        <f>IF(AND('Cement Data'!$B$14&gt;=$A62,'Cement Data'!$B$14&lt;$B62),'Cement Data'!C$291,0)</f>
        <v>0</v>
      </c>
      <c r="E62">
        <f>IF(AND('Cement Data'!$B$14&gt;=$A62,'Cement Data'!$B$14&lt;$B62),'Cement Data'!D$291,0)</f>
        <v>0</v>
      </c>
      <c r="F62">
        <f>IF(AND('Cement Data'!$B$14&gt;=$A62,'Cement Data'!$B$14&lt;$B62),'Cement Data'!E$291,0)</f>
        <v>0</v>
      </c>
      <c r="G62">
        <f>IF(AND('Cement Data'!$B$14&gt;=$A62,'Cement Data'!$B$14&lt;$B62),'Cement Data'!F$291,0)</f>
        <v>0</v>
      </c>
      <c r="H62">
        <f>IF(AND('Cement Data'!$B$14&gt;=$A62,'Cement Data'!$B$14&lt;$B62),'Cement Data'!G$291,0)</f>
        <v>0</v>
      </c>
      <c r="I62">
        <f>IF(AND('Cement Data'!$B$14&gt;=$A62,'Cement Data'!$B$14&lt;$B62),'Cement Data'!H$291,0)</f>
        <v>0</v>
      </c>
      <c r="J62">
        <f>IF(AND('Cement Data'!$B$14&gt;=$A62,'Cement Data'!$B$14&lt;$B62),'Cement Data'!I$291,0)</f>
        <v>0</v>
      </c>
      <c r="K62">
        <f>IF(AND('Cement Data'!$B$14&gt;=$A62,'Cement Data'!$B$14&lt;$B62),'Cement Data'!J$291,0)</f>
        <v>0</v>
      </c>
      <c r="L62">
        <f>IF(AND('Cement Data'!$B$14&gt;=$A62,'Cement Data'!$B$14&lt;$B62),'Cement Data'!K$291,0)</f>
        <v>0</v>
      </c>
      <c r="M62">
        <f>IF(AND('Cement Data'!$B$14&gt;=$A62,'Cement Data'!$B$14&lt;$B62),'Cement Data'!L$291,0)</f>
        <v>0</v>
      </c>
      <c r="N62">
        <f>IF(AND('Cement Data'!$B$14&gt;=$A62,'Cement Data'!$B$14&lt;$B62),'Cement Data'!M$291,0)</f>
        <v>0</v>
      </c>
      <c r="O62">
        <f>IF(AND('Cement Data'!$B$14&gt;=$A62,'Cement Data'!$B$14&lt;$B62),'Cement Data'!N$291,0)</f>
        <v>0</v>
      </c>
      <c r="P62">
        <f>IF(AND('Cement Data'!$B$14&gt;=$A62,'Cement Data'!$B$14&lt;$B62),'Cement Data'!O$291,0)</f>
        <v>0</v>
      </c>
      <c r="Q62">
        <f>IF(AND('Cement Data'!$B$14&gt;=$A62,'Cement Data'!$B$14&lt;$B62),'Cement Data'!P$291,0)</f>
        <v>0</v>
      </c>
      <c r="R62">
        <f>IF(AND('Cement Data'!$B$14&gt;=$A62,'Cement Data'!$B$14&lt;$B62),'Cement Data'!Q$291,0)</f>
        <v>0</v>
      </c>
      <c r="S62">
        <f>IF(AND('Cement Data'!$B$14&gt;=$A62,'Cement Data'!$B$14&lt;$B62),'Cement Data'!R$291,0)</f>
        <v>0</v>
      </c>
      <c r="T62">
        <f>IF(AND('Cement Data'!$B$14&gt;=$A62,'Cement Data'!$B$14&lt;$B62),'Cement Data'!S$291,0)</f>
        <v>0</v>
      </c>
      <c r="U62">
        <f>IF(AND('Cement Data'!$B$14&gt;=$A62,'Cement Data'!$B$14&lt;$B62),'Cement Data'!T$291,0)</f>
        <v>0</v>
      </c>
      <c r="V62">
        <f>IF(AND('Cement Data'!$B$14&gt;=$A62,'Cement Data'!$B$14&lt;$B62),'Cement Data'!U$291,0)</f>
        <v>0</v>
      </c>
      <c r="W62">
        <f>IF(AND('Cement Data'!$B$14&gt;=$A62,'Cement Data'!$B$14&lt;$B62),'Cement Data'!V$291,0)</f>
        <v>0</v>
      </c>
      <c r="X62">
        <f>IF(AND('Cement Data'!$B$14&gt;=$A62,'Cement Data'!$B$14&lt;$B62),'Cement Data'!W$291,0)</f>
        <v>0</v>
      </c>
      <c r="Y62">
        <f>IF(AND('Cement Data'!$B$14&gt;=$A62,'Cement Data'!$B$14&lt;$B62),'Cement Data'!X$291,0)</f>
        <v>0</v>
      </c>
      <c r="Z62">
        <f>IF(AND('Cement Data'!$B$14&gt;=$A62,'Cement Data'!$B$14&lt;$B62),'Cement Data'!Y$291,0)</f>
        <v>0</v>
      </c>
      <c r="AA62">
        <f>IF(AND('Cement Data'!$B$14&gt;=$A62,'Cement Data'!$B$14&lt;$B62),'Cement Data'!Z$291,0)</f>
        <v>0</v>
      </c>
      <c r="AB62">
        <f>IF(AND('Cement Data'!$B$14&gt;=$A62,'Cement Data'!$B$14&lt;$B62),'Cement Data'!AA$291,0)</f>
        <v>0</v>
      </c>
      <c r="AC62">
        <f>IF(AND('Cement Data'!$B$14&gt;=$A62,'Cement Data'!$B$14&lt;$B62),'Cement Data'!AB$291,0)</f>
        <v>0</v>
      </c>
      <c r="AD62">
        <f>IF(AND('Cement Data'!$B$14&gt;=$A62,'Cement Data'!$B$14&lt;$B62),'Cement Data'!AC$291,0)</f>
        <v>0</v>
      </c>
      <c r="AE62">
        <f>IF(AND('Cement Data'!$B$14&gt;=$A62,'Cement Data'!$B$14&lt;$B62),'Cement Data'!AD$291,0)</f>
        <v>0</v>
      </c>
      <c r="AF62">
        <f>IF(AND('Cement Data'!$B$14&gt;=$A62,'Cement Data'!$B$14&lt;$B62),'Cement Data'!AE$291,0)</f>
        <v>0</v>
      </c>
      <c r="AG62">
        <f>IF(AND('Cement Data'!$B$14&gt;=$A62,'Cement Data'!$B$14&lt;$B62),'Cement Data'!AF$291,0)</f>
        <v>0</v>
      </c>
      <c r="AH62">
        <f>IF(AND('Cement Data'!$B$14&gt;=$A62,'Cement Data'!$B$14&lt;$B62),'Cement Data'!AG$291,0)</f>
        <v>0</v>
      </c>
      <c r="AI62">
        <f>IF(AND('Cement Data'!$B$14&gt;=$A62,'Cement Data'!$B$14&lt;$B62),'Cement Data'!AH$291,0)</f>
        <v>0</v>
      </c>
      <c r="AJ62">
        <f>IF(AND('Cement Data'!$B$14&gt;=$A62,'Cement Data'!$B$14&lt;$B62),'Cement Data'!AI$291,0)</f>
        <v>0</v>
      </c>
      <c r="AK62">
        <f>IF(AND('Cement Data'!$B$14&gt;=$A62,'Cement Data'!$B$14&lt;$B62),'Cement Data'!AJ$291,0)</f>
        <v>0</v>
      </c>
      <c r="AL62">
        <f>IF(AND('Cement Data'!$B$14&gt;=$A62,'Cement Data'!$B$14&lt;$B62),'Cement Data'!AK$291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1,0)</f>
        <v>0</v>
      </c>
      <c r="D63">
        <f>IF(AND('Cement Data'!$B$14&gt;=$A63,'Cement Data'!$B$14&lt;$B63),'Cement Data'!C$291,0)</f>
        <v>0</v>
      </c>
      <c r="E63">
        <f>IF(AND('Cement Data'!$B$14&gt;=$A63,'Cement Data'!$B$14&lt;$B63),'Cement Data'!D$291,0)</f>
        <v>0</v>
      </c>
      <c r="F63">
        <f>IF(AND('Cement Data'!$B$14&gt;=$A63,'Cement Data'!$B$14&lt;$B63),'Cement Data'!E$291,0)</f>
        <v>0</v>
      </c>
      <c r="G63">
        <f>IF(AND('Cement Data'!$B$14&gt;=$A63,'Cement Data'!$B$14&lt;$B63),'Cement Data'!F$291,0)</f>
        <v>0</v>
      </c>
      <c r="H63">
        <f>IF(AND('Cement Data'!$B$14&gt;=$A63,'Cement Data'!$B$14&lt;$B63),'Cement Data'!G$291,0)</f>
        <v>0</v>
      </c>
      <c r="I63">
        <f>IF(AND('Cement Data'!$B$14&gt;=$A63,'Cement Data'!$B$14&lt;$B63),'Cement Data'!H$291,0)</f>
        <v>0</v>
      </c>
      <c r="J63">
        <f>IF(AND('Cement Data'!$B$14&gt;=$A63,'Cement Data'!$B$14&lt;$B63),'Cement Data'!I$291,0)</f>
        <v>0</v>
      </c>
      <c r="K63">
        <f>IF(AND('Cement Data'!$B$14&gt;=$A63,'Cement Data'!$B$14&lt;$B63),'Cement Data'!J$291,0)</f>
        <v>0</v>
      </c>
      <c r="L63">
        <f>IF(AND('Cement Data'!$B$14&gt;=$A63,'Cement Data'!$B$14&lt;$B63),'Cement Data'!K$291,0)</f>
        <v>0</v>
      </c>
      <c r="M63">
        <f>IF(AND('Cement Data'!$B$14&gt;=$A63,'Cement Data'!$B$14&lt;$B63),'Cement Data'!L$291,0)</f>
        <v>0</v>
      </c>
      <c r="N63">
        <f>IF(AND('Cement Data'!$B$14&gt;=$A63,'Cement Data'!$B$14&lt;$B63),'Cement Data'!M$291,0)</f>
        <v>0</v>
      </c>
      <c r="O63">
        <f>IF(AND('Cement Data'!$B$14&gt;=$A63,'Cement Data'!$B$14&lt;$B63),'Cement Data'!N$291,0)</f>
        <v>0</v>
      </c>
      <c r="P63">
        <f>IF(AND('Cement Data'!$B$14&gt;=$A63,'Cement Data'!$B$14&lt;$B63),'Cement Data'!O$291,0)</f>
        <v>0</v>
      </c>
      <c r="Q63">
        <f>IF(AND('Cement Data'!$B$14&gt;=$A63,'Cement Data'!$B$14&lt;$B63),'Cement Data'!P$291,0)</f>
        <v>0</v>
      </c>
      <c r="R63">
        <f>IF(AND('Cement Data'!$B$14&gt;=$A63,'Cement Data'!$B$14&lt;$B63),'Cement Data'!Q$291,0)</f>
        <v>0</v>
      </c>
      <c r="S63">
        <f>IF(AND('Cement Data'!$B$14&gt;=$A63,'Cement Data'!$B$14&lt;$B63),'Cement Data'!R$291,0)</f>
        <v>0</v>
      </c>
      <c r="T63">
        <f>IF(AND('Cement Data'!$B$14&gt;=$A63,'Cement Data'!$B$14&lt;$B63),'Cement Data'!S$291,0)</f>
        <v>0</v>
      </c>
      <c r="U63">
        <f>IF(AND('Cement Data'!$B$14&gt;=$A63,'Cement Data'!$B$14&lt;$B63),'Cement Data'!T$291,0)</f>
        <v>0</v>
      </c>
      <c r="V63">
        <f>IF(AND('Cement Data'!$B$14&gt;=$A63,'Cement Data'!$B$14&lt;$B63),'Cement Data'!U$291,0)</f>
        <v>0</v>
      </c>
      <c r="W63">
        <f>IF(AND('Cement Data'!$B$14&gt;=$A63,'Cement Data'!$B$14&lt;$B63),'Cement Data'!V$291,0)</f>
        <v>0</v>
      </c>
      <c r="X63">
        <f>IF(AND('Cement Data'!$B$14&gt;=$A63,'Cement Data'!$B$14&lt;$B63),'Cement Data'!W$291,0)</f>
        <v>0</v>
      </c>
      <c r="Y63">
        <f>IF(AND('Cement Data'!$B$14&gt;=$A63,'Cement Data'!$B$14&lt;$B63),'Cement Data'!X$291,0)</f>
        <v>0</v>
      </c>
      <c r="Z63">
        <f>IF(AND('Cement Data'!$B$14&gt;=$A63,'Cement Data'!$B$14&lt;$B63),'Cement Data'!Y$291,0)</f>
        <v>0</v>
      </c>
      <c r="AA63">
        <f>IF(AND('Cement Data'!$B$14&gt;=$A63,'Cement Data'!$B$14&lt;$B63),'Cement Data'!Z$291,0)</f>
        <v>0</v>
      </c>
      <c r="AB63">
        <f>IF(AND('Cement Data'!$B$14&gt;=$A63,'Cement Data'!$B$14&lt;$B63),'Cement Data'!AA$291,0)</f>
        <v>0</v>
      </c>
      <c r="AC63">
        <f>IF(AND('Cement Data'!$B$14&gt;=$A63,'Cement Data'!$B$14&lt;$B63),'Cement Data'!AB$291,0)</f>
        <v>0</v>
      </c>
      <c r="AD63">
        <f>IF(AND('Cement Data'!$B$14&gt;=$A63,'Cement Data'!$B$14&lt;$B63),'Cement Data'!AC$291,0)</f>
        <v>0</v>
      </c>
      <c r="AE63">
        <f>IF(AND('Cement Data'!$B$14&gt;=$A63,'Cement Data'!$B$14&lt;$B63),'Cement Data'!AD$291,0)</f>
        <v>0</v>
      </c>
      <c r="AF63">
        <f>IF(AND('Cement Data'!$B$14&gt;=$A63,'Cement Data'!$B$14&lt;$B63),'Cement Data'!AE$291,0)</f>
        <v>0</v>
      </c>
      <c r="AG63">
        <f>IF(AND('Cement Data'!$B$14&gt;=$A63,'Cement Data'!$B$14&lt;$B63),'Cement Data'!AF$291,0)</f>
        <v>0</v>
      </c>
      <c r="AH63">
        <f>IF(AND('Cement Data'!$B$14&gt;=$A63,'Cement Data'!$B$14&lt;$B63),'Cement Data'!AG$291,0)</f>
        <v>0</v>
      </c>
      <c r="AI63">
        <f>IF(AND('Cement Data'!$B$14&gt;=$A63,'Cement Data'!$B$14&lt;$B63),'Cement Data'!AH$291,0)</f>
        <v>0</v>
      </c>
      <c r="AJ63">
        <f>IF(AND('Cement Data'!$B$14&gt;=$A63,'Cement Data'!$B$14&lt;$B63),'Cement Data'!AI$291,0)</f>
        <v>0</v>
      </c>
      <c r="AK63">
        <f>IF(AND('Cement Data'!$B$14&gt;=$A63,'Cement Data'!$B$14&lt;$B63),'Cement Data'!AJ$291,0)</f>
        <v>0</v>
      </c>
      <c r="AL63">
        <f>IF(AND('Cement Data'!$B$14&gt;=$A63,'Cement Data'!$B$14&lt;$B63),'Cement Data'!AK$291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1,0)</f>
        <v>0</v>
      </c>
      <c r="D64">
        <f>IF(AND('Cement Data'!$B$14&gt;=$A64,'Cement Data'!$B$14&lt;$B64),'Cement Data'!C$291,0)</f>
        <v>0</v>
      </c>
      <c r="E64">
        <f>IF(AND('Cement Data'!$B$14&gt;=$A64,'Cement Data'!$B$14&lt;$B64),'Cement Data'!D$291,0)</f>
        <v>0</v>
      </c>
      <c r="F64">
        <f>IF(AND('Cement Data'!$B$14&gt;=$A64,'Cement Data'!$B$14&lt;$B64),'Cement Data'!E$291,0)</f>
        <v>0</v>
      </c>
      <c r="G64">
        <f>IF(AND('Cement Data'!$B$14&gt;=$A64,'Cement Data'!$B$14&lt;$B64),'Cement Data'!F$291,0)</f>
        <v>0</v>
      </c>
      <c r="H64">
        <f>IF(AND('Cement Data'!$B$14&gt;=$A64,'Cement Data'!$B$14&lt;$B64),'Cement Data'!G$291,0)</f>
        <v>0</v>
      </c>
      <c r="I64">
        <f>IF(AND('Cement Data'!$B$14&gt;=$A64,'Cement Data'!$B$14&lt;$B64),'Cement Data'!H$291,0)</f>
        <v>0</v>
      </c>
      <c r="J64">
        <f>IF(AND('Cement Data'!$B$14&gt;=$A64,'Cement Data'!$B$14&lt;$B64),'Cement Data'!I$291,0)</f>
        <v>0</v>
      </c>
      <c r="K64">
        <f>IF(AND('Cement Data'!$B$14&gt;=$A64,'Cement Data'!$B$14&lt;$B64),'Cement Data'!J$291,0)</f>
        <v>0</v>
      </c>
      <c r="L64">
        <f>IF(AND('Cement Data'!$B$14&gt;=$A64,'Cement Data'!$B$14&lt;$B64),'Cement Data'!K$291,0)</f>
        <v>0</v>
      </c>
      <c r="M64">
        <f>IF(AND('Cement Data'!$B$14&gt;=$A64,'Cement Data'!$B$14&lt;$B64),'Cement Data'!L$291,0)</f>
        <v>0</v>
      </c>
      <c r="N64">
        <f>IF(AND('Cement Data'!$B$14&gt;=$A64,'Cement Data'!$B$14&lt;$B64),'Cement Data'!M$291,0)</f>
        <v>0</v>
      </c>
      <c r="O64">
        <f>IF(AND('Cement Data'!$B$14&gt;=$A64,'Cement Data'!$B$14&lt;$B64),'Cement Data'!N$291,0)</f>
        <v>0</v>
      </c>
      <c r="P64">
        <f>IF(AND('Cement Data'!$B$14&gt;=$A64,'Cement Data'!$B$14&lt;$B64),'Cement Data'!O$291,0)</f>
        <v>0</v>
      </c>
      <c r="Q64">
        <f>IF(AND('Cement Data'!$B$14&gt;=$A64,'Cement Data'!$B$14&lt;$B64),'Cement Data'!P$291,0)</f>
        <v>0</v>
      </c>
      <c r="R64">
        <f>IF(AND('Cement Data'!$B$14&gt;=$A64,'Cement Data'!$B$14&lt;$B64),'Cement Data'!Q$291,0)</f>
        <v>0</v>
      </c>
      <c r="S64">
        <f>IF(AND('Cement Data'!$B$14&gt;=$A64,'Cement Data'!$B$14&lt;$B64),'Cement Data'!R$291,0)</f>
        <v>0</v>
      </c>
      <c r="T64">
        <f>IF(AND('Cement Data'!$B$14&gt;=$A64,'Cement Data'!$B$14&lt;$B64),'Cement Data'!S$291,0)</f>
        <v>0</v>
      </c>
      <c r="U64">
        <f>IF(AND('Cement Data'!$B$14&gt;=$A64,'Cement Data'!$B$14&lt;$B64),'Cement Data'!T$291,0)</f>
        <v>0</v>
      </c>
      <c r="V64">
        <f>IF(AND('Cement Data'!$B$14&gt;=$A64,'Cement Data'!$B$14&lt;$B64),'Cement Data'!U$291,0)</f>
        <v>0</v>
      </c>
      <c r="W64">
        <f>IF(AND('Cement Data'!$B$14&gt;=$A64,'Cement Data'!$B$14&lt;$B64),'Cement Data'!V$291,0)</f>
        <v>0</v>
      </c>
      <c r="X64">
        <f>IF(AND('Cement Data'!$B$14&gt;=$A64,'Cement Data'!$B$14&lt;$B64),'Cement Data'!W$291,0)</f>
        <v>0</v>
      </c>
      <c r="Y64">
        <f>IF(AND('Cement Data'!$B$14&gt;=$A64,'Cement Data'!$B$14&lt;$B64),'Cement Data'!X$291,0)</f>
        <v>0</v>
      </c>
      <c r="Z64">
        <f>IF(AND('Cement Data'!$B$14&gt;=$A64,'Cement Data'!$B$14&lt;$B64),'Cement Data'!Y$291,0)</f>
        <v>0</v>
      </c>
      <c r="AA64">
        <f>IF(AND('Cement Data'!$B$14&gt;=$A64,'Cement Data'!$B$14&lt;$B64),'Cement Data'!Z$291,0)</f>
        <v>0</v>
      </c>
      <c r="AB64">
        <f>IF(AND('Cement Data'!$B$14&gt;=$A64,'Cement Data'!$B$14&lt;$B64),'Cement Data'!AA$291,0)</f>
        <v>0</v>
      </c>
      <c r="AC64">
        <f>IF(AND('Cement Data'!$B$14&gt;=$A64,'Cement Data'!$B$14&lt;$B64),'Cement Data'!AB$291,0)</f>
        <v>0</v>
      </c>
      <c r="AD64">
        <f>IF(AND('Cement Data'!$B$14&gt;=$A64,'Cement Data'!$B$14&lt;$B64),'Cement Data'!AC$291,0)</f>
        <v>0</v>
      </c>
      <c r="AE64">
        <f>IF(AND('Cement Data'!$B$14&gt;=$A64,'Cement Data'!$B$14&lt;$B64),'Cement Data'!AD$291,0)</f>
        <v>0</v>
      </c>
      <c r="AF64">
        <f>IF(AND('Cement Data'!$B$14&gt;=$A64,'Cement Data'!$B$14&lt;$B64),'Cement Data'!AE$291,0)</f>
        <v>0</v>
      </c>
      <c r="AG64">
        <f>IF(AND('Cement Data'!$B$14&gt;=$A64,'Cement Data'!$B$14&lt;$B64),'Cement Data'!AF$291,0)</f>
        <v>0</v>
      </c>
      <c r="AH64">
        <f>IF(AND('Cement Data'!$B$14&gt;=$A64,'Cement Data'!$B$14&lt;$B64),'Cement Data'!AG$291,0)</f>
        <v>0</v>
      </c>
      <c r="AI64">
        <f>IF(AND('Cement Data'!$B$14&gt;=$A64,'Cement Data'!$B$14&lt;$B64),'Cement Data'!AH$291,0)</f>
        <v>0</v>
      </c>
      <c r="AJ64">
        <f>IF(AND('Cement Data'!$B$14&gt;=$A64,'Cement Data'!$B$14&lt;$B64),'Cement Data'!AI$291,0)</f>
        <v>0</v>
      </c>
      <c r="AK64">
        <f>IF(AND('Cement Data'!$B$14&gt;=$A64,'Cement Data'!$B$14&lt;$B64),'Cement Data'!AJ$291,0)</f>
        <v>0</v>
      </c>
      <c r="AL64">
        <f>IF(AND('Cement Data'!$B$14&gt;=$A64,'Cement Data'!$B$14&lt;$B64),'Cement Data'!AK$291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1,0)</f>
        <v>0</v>
      </c>
      <c r="D65">
        <f>IF(AND('Cement Data'!$B$14&gt;=$A65,'Cement Data'!$B$14&lt;$B65),'Cement Data'!C$291,0)</f>
        <v>0</v>
      </c>
      <c r="E65">
        <f>IF(AND('Cement Data'!$B$14&gt;=$A65,'Cement Data'!$B$14&lt;$B65),'Cement Data'!D$291,0)</f>
        <v>0</v>
      </c>
      <c r="F65">
        <f>IF(AND('Cement Data'!$B$14&gt;=$A65,'Cement Data'!$B$14&lt;$B65),'Cement Data'!E$291,0)</f>
        <v>0</v>
      </c>
      <c r="G65">
        <f>IF(AND('Cement Data'!$B$14&gt;=$A65,'Cement Data'!$B$14&lt;$B65),'Cement Data'!F$291,0)</f>
        <v>0</v>
      </c>
      <c r="H65">
        <f>IF(AND('Cement Data'!$B$14&gt;=$A65,'Cement Data'!$B$14&lt;$B65),'Cement Data'!G$291,0)</f>
        <v>0</v>
      </c>
      <c r="I65">
        <f>IF(AND('Cement Data'!$B$14&gt;=$A65,'Cement Data'!$B$14&lt;$B65),'Cement Data'!H$291,0)</f>
        <v>0</v>
      </c>
      <c r="J65">
        <f>IF(AND('Cement Data'!$B$14&gt;=$A65,'Cement Data'!$B$14&lt;$B65),'Cement Data'!I$291,0)</f>
        <v>0</v>
      </c>
      <c r="K65">
        <f>IF(AND('Cement Data'!$B$14&gt;=$A65,'Cement Data'!$B$14&lt;$B65),'Cement Data'!J$291,0)</f>
        <v>0</v>
      </c>
      <c r="L65">
        <f>IF(AND('Cement Data'!$B$14&gt;=$A65,'Cement Data'!$B$14&lt;$B65),'Cement Data'!K$291,0)</f>
        <v>0</v>
      </c>
      <c r="M65">
        <f>IF(AND('Cement Data'!$B$14&gt;=$A65,'Cement Data'!$B$14&lt;$B65),'Cement Data'!L$291,0)</f>
        <v>0</v>
      </c>
      <c r="N65">
        <f>IF(AND('Cement Data'!$B$14&gt;=$A65,'Cement Data'!$B$14&lt;$B65),'Cement Data'!M$291,0)</f>
        <v>0</v>
      </c>
      <c r="O65">
        <f>IF(AND('Cement Data'!$B$14&gt;=$A65,'Cement Data'!$B$14&lt;$B65),'Cement Data'!N$291,0)</f>
        <v>0</v>
      </c>
      <c r="P65">
        <f>IF(AND('Cement Data'!$B$14&gt;=$A65,'Cement Data'!$B$14&lt;$B65),'Cement Data'!O$291,0)</f>
        <v>0</v>
      </c>
      <c r="Q65">
        <f>IF(AND('Cement Data'!$B$14&gt;=$A65,'Cement Data'!$B$14&lt;$B65),'Cement Data'!P$291,0)</f>
        <v>0</v>
      </c>
      <c r="R65">
        <f>IF(AND('Cement Data'!$B$14&gt;=$A65,'Cement Data'!$B$14&lt;$B65),'Cement Data'!Q$291,0)</f>
        <v>0</v>
      </c>
      <c r="S65">
        <f>IF(AND('Cement Data'!$B$14&gt;=$A65,'Cement Data'!$B$14&lt;$B65),'Cement Data'!R$291,0)</f>
        <v>0</v>
      </c>
      <c r="T65">
        <f>IF(AND('Cement Data'!$B$14&gt;=$A65,'Cement Data'!$B$14&lt;$B65),'Cement Data'!S$291,0)</f>
        <v>0</v>
      </c>
      <c r="U65">
        <f>IF(AND('Cement Data'!$B$14&gt;=$A65,'Cement Data'!$B$14&lt;$B65),'Cement Data'!T$291,0)</f>
        <v>0</v>
      </c>
      <c r="V65">
        <f>IF(AND('Cement Data'!$B$14&gt;=$A65,'Cement Data'!$B$14&lt;$B65),'Cement Data'!U$291,0)</f>
        <v>0</v>
      </c>
      <c r="W65">
        <f>IF(AND('Cement Data'!$B$14&gt;=$A65,'Cement Data'!$B$14&lt;$B65),'Cement Data'!V$291,0)</f>
        <v>0</v>
      </c>
      <c r="X65">
        <f>IF(AND('Cement Data'!$B$14&gt;=$A65,'Cement Data'!$B$14&lt;$B65),'Cement Data'!W$291,0)</f>
        <v>0</v>
      </c>
      <c r="Y65">
        <f>IF(AND('Cement Data'!$B$14&gt;=$A65,'Cement Data'!$B$14&lt;$B65),'Cement Data'!X$291,0)</f>
        <v>0</v>
      </c>
      <c r="Z65">
        <f>IF(AND('Cement Data'!$B$14&gt;=$A65,'Cement Data'!$B$14&lt;$B65),'Cement Data'!Y$291,0)</f>
        <v>0</v>
      </c>
      <c r="AA65">
        <f>IF(AND('Cement Data'!$B$14&gt;=$A65,'Cement Data'!$B$14&lt;$B65),'Cement Data'!Z$291,0)</f>
        <v>0</v>
      </c>
      <c r="AB65">
        <f>IF(AND('Cement Data'!$B$14&gt;=$A65,'Cement Data'!$B$14&lt;$B65),'Cement Data'!AA$291,0)</f>
        <v>0</v>
      </c>
      <c r="AC65">
        <f>IF(AND('Cement Data'!$B$14&gt;=$A65,'Cement Data'!$B$14&lt;$B65),'Cement Data'!AB$291,0)</f>
        <v>0</v>
      </c>
      <c r="AD65">
        <f>IF(AND('Cement Data'!$B$14&gt;=$A65,'Cement Data'!$B$14&lt;$B65),'Cement Data'!AC$291,0)</f>
        <v>0</v>
      </c>
      <c r="AE65">
        <f>IF(AND('Cement Data'!$B$14&gt;=$A65,'Cement Data'!$B$14&lt;$B65),'Cement Data'!AD$291,0)</f>
        <v>0</v>
      </c>
      <c r="AF65">
        <f>IF(AND('Cement Data'!$B$14&gt;=$A65,'Cement Data'!$B$14&lt;$B65),'Cement Data'!AE$291,0)</f>
        <v>0</v>
      </c>
      <c r="AG65">
        <f>IF(AND('Cement Data'!$B$14&gt;=$A65,'Cement Data'!$B$14&lt;$B65),'Cement Data'!AF$291,0)</f>
        <v>0</v>
      </c>
      <c r="AH65">
        <f>IF(AND('Cement Data'!$B$14&gt;=$A65,'Cement Data'!$B$14&lt;$B65),'Cement Data'!AG$291,0)</f>
        <v>0</v>
      </c>
      <c r="AI65">
        <f>IF(AND('Cement Data'!$B$14&gt;=$A65,'Cement Data'!$B$14&lt;$B65),'Cement Data'!AH$291,0)</f>
        <v>0</v>
      </c>
      <c r="AJ65">
        <f>IF(AND('Cement Data'!$B$14&gt;=$A65,'Cement Data'!$B$14&lt;$B65),'Cement Data'!AI$291,0)</f>
        <v>0</v>
      </c>
      <c r="AK65">
        <f>IF(AND('Cement Data'!$B$14&gt;=$A65,'Cement Data'!$B$14&lt;$B65),'Cement Data'!AJ$291,0)</f>
        <v>0</v>
      </c>
      <c r="AL65">
        <f>IF(AND('Cement Data'!$B$14&gt;=$A65,'Cement Data'!$B$14&lt;$B65),'Cement Data'!AK$291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1,0)</f>
        <v>0</v>
      </c>
      <c r="D66">
        <f>IF(AND('Cement Data'!$B$14&gt;=$A66,'Cement Data'!$B$14&lt;$B66),'Cement Data'!C$291,0)</f>
        <v>0</v>
      </c>
      <c r="E66">
        <f>IF(AND('Cement Data'!$B$14&gt;=$A66,'Cement Data'!$B$14&lt;$B66),'Cement Data'!D$291,0)</f>
        <v>0</v>
      </c>
      <c r="F66">
        <f>IF(AND('Cement Data'!$B$14&gt;=$A66,'Cement Data'!$B$14&lt;$B66),'Cement Data'!E$291,0)</f>
        <v>0</v>
      </c>
      <c r="G66">
        <f>IF(AND('Cement Data'!$B$14&gt;=$A66,'Cement Data'!$B$14&lt;$B66),'Cement Data'!F$291,0)</f>
        <v>0</v>
      </c>
      <c r="H66">
        <f>IF(AND('Cement Data'!$B$14&gt;=$A66,'Cement Data'!$B$14&lt;$B66),'Cement Data'!G$291,0)</f>
        <v>0</v>
      </c>
      <c r="I66">
        <f>IF(AND('Cement Data'!$B$14&gt;=$A66,'Cement Data'!$B$14&lt;$B66),'Cement Data'!H$291,0)</f>
        <v>0</v>
      </c>
      <c r="J66">
        <f>IF(AND('Cement Data'!$B$14&gt;=$A66,'Cement Data'!$B$14&lt;$B66),'Cement Data'!I$291,0)</f>
        <v>0</v>
      </c>
      <c r="K66">
        <f>IF(AND('Cement Data'!$B$14&gt;=$A66,'Cement Data'!$B$14&lt;$B66),'Cement Data'!J$291,0)</f>
        <v>0</v>
      </c>
      <c r="L66">
        <f>IF(AND('Cement Data'!$B$14&gt;=$A66,'Cement Data'!$B$14&lt;$B66),'Cement Data'!K$291,0)</f>
        <v>0</v>
      </c>
      <c r="M66">
        <f>IF(AND('Cement Data'!$B$14&gt;=$A66,'Cement Data'!$B$14&lt;$B66),'Cement Data'!L$291,0)</f>
        <v>0</v>
      </c>
      <c r="N66">
        <f>IF(AND('Cement Data'!$B$14&gt;=$A66,'Cement Data'!$B$14&lt;$B66),'Cement Data'!M$291,0)</f>
        <v>0</v>
      </c>
      <c r="O66">
        <f>IF(AND('Cement Data'!$B$14&gt;=$A66,'Cement Data'!$B$14&lt;$B66),'Cement Data'!N$291,0)</f>
        <v>0</v>
      </c>
      <c r="P66">
        <f>IF(AND('Cement Data'!$B$14&gt;=$A66,'Cement Data'!$B$14&lt;$B66),'Cement Data'!O$291,0)</f>
        <v>0</v>
      </c>
      <c r="Q66">
        <f>IF(AND('Cement Data'!$B$14&gt;=$A66,'Cement Data'!$B$14&lt;$B66),'Cement Data'!P$291,0)</f>
        <v>0</v>
      </c>
      <c r="R66">
        <f>IF(AND('Cement Data'!$B$14&gt;=$A66,'Cement Data'!$B$14&lt;$B66),'Cement Data'!Q$291,0)</f>
        <v>0</v>
      </c>
      <c r="S66">
        <f>IF(AND('Cement Data'!$B$14&gt;=$A66,'Cement Data'!$B$14&lt;$B66),'Cement Data'!R$291,0)</f>
        <v>0</v>
      </c>
      <c r="T66">
        <f>IF(AND('Cement Data'!$B$14&gt;=$A66,'Cement Data'!$B$14&lt;$B66),'Cement Data'!S$291,0)</f>
        <v>0</v>
      </c>
      <c r="U66">
        <f>IF(AND('Cement Data'!$B$14&gt;=$A66,'Cement Data'!$B$14&lt;$B66),'Cement Data'!T$291,0)</f>
        <v>0</v>
      </c>
      <c r="V66">
        <f>IF(AND('Cement Data'!$B$14&gt;=$A66,'Cement Data'!$B$14&lt;$B66),'Cement Data'!U$291,0)</f>
        <v>0</v>
      </c>
      <c r="W66">
        <f>IF(AND('Cement Data'!$B$14&gt;=$A66,'Cement Data'!$B$14&lt;$B66),'Cement Data'!V$291,0)</f>
        <v>0</v>
      </c>
      <c r="X66">
        <f>IF(AND('Cement Data'!$B$14&gt;=$A66,'Cement Data'!$B$14&lt;$B66),'Cement Data'!W$291,0)</f>
        <v>0</v>
      </c>
      <c r="Y66">
        <f>IF(AND('Cement Data'!$B$14&gt;=$A66,'Cement Data'!$B$14&lt;$B66),'Cement Data'!X$291,0)</f>
        <v>0</v>
      </c>
      <c r="Z66">
        <f>IF(AND('Cement Data'!$B$14&gt;=$A66,'Cement Data'!$B$14&lt;$B66),'Cement Data'!Y$291,0)</f>
        <v>0</v>
      </c>
      <c r="AA66">
        <f>IF(AND('Cement Data'!$B$14&gt;=$A66,'Cement Data'!$B$14&lt;$B66),'Cement Data'!Z$291,0)</f>
        <v>0</v>
      </c>
      <c r="AB66">
        <f>IF(AND('Cement Data'!$B$14&gt;=$A66,'Cement Data'!$B$14&lt;$B66),'Cement Data'!AA$291,0)</f>
        <v>0</v>
      </c>
      <c r="AC66">
        <f>IF(AND('Cement Data'!$B$14&gt;=$A66,'Cement Data'!$B$14&lt;$B66),'Cement Data'!AB$291,0)</f>
        <v>0</v>
      </c>
      <c r="AD66">
        <f>IF(AND('Cement Data'!$B$14&gt;=$A66,'Cement Data'!$B$14&lt;$B66),'Cement Data'!AC$291,0)</f>
        <v>0</v>
      </c>
      <c r="AE66">
        <f>IF(AND('Cement Data'!$B$14&gt;=$A66,'Cement Data'!$B$14&lt;$B66),'Cement Data'!AD$291,0)</f>
        <v>0</v>
      </c>
      <c r="AF66">
        <f>IF(AND('Cement Data'!$B$14&gt;=$A66,'Cement Data'!$B$14&lt;$B66),'Cement Data'!AE$291,0)</f>
        <v>0</v>
      </c>
      <c r="AG66">
        <f>IF(AND('Cement Data'!$B$14&gt;=$A66,'Cement Data'!$B$14&lt;$B66),'Cement Data'!AF$291,0)</f>
        <v>0</v>
      </c>
      <c r="AH66">
        <f>IF(AND('Cement Data'!$B$14&gt;=$A66,'Cement Data'!$B$14&lt;$B66),'Cement Data'!AG$291,0)</f>
        <v>0</v>
      </c>
      <c r="AI66">
        <f>IF(AND('Cement Data'!$B$14&gt;=$A66,'Cement Data'!$B$14&lt;$B66),'Cement Data'!AH$291,0)</f>
        <v>0</v>
      </c>
      <c r="AJ66">
        <f>IF(AND('Cement Data'!$B$14&gt;=$A66,'Cement Data'!$B$14&lt;$B66),'Cement Data'!AI$291,0)</f>
        <v>0</v>
      </c>
      <c r="AK66">
        <f>IF(AND('Cement Data'!$B$14&gt;=$A66,'Cement Data'!$B$14&lt;$B66),'Cement Data'!AJ$291,0)</f>
        <v>0</v>
      </c>
      <c r="AL66">
        <f>IF(AND('Cement Data'!$B$14&gt;=$A66,'Cement Data'!$B$14&lt;$B66),'Cement Data'!AK$291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1,0)</f>
        <v>0</v>
      </c>
      <c r="D67">
        <f>IF(AND('Cement Data'!$B$14&gt;=$A67,'Cement Data'!$B$14&lt;$B67),'Cement Data'!C$291,0)</f>
        <v>0</v>
      </c>
      <c r="E67">
        <f>IF(AND('Cement Data'!$B$14&gt;=$A67,'Cement Data'!$B$14&lt;$B67),'Cement Data'!D$291,0)</f>
        <v>0</v>
      </c>
      <c r="F67">
        <f>IF(AND('Cement Data'!$B$14&gt;=$A67,'Cement Data'!$B$14&lt;$B67),'Cement Data'!E$291,0)</f>
        <v>0</v>
      </c>
      <c r="G67">
        <f>IF(AND('Cement Data'!$B$14&gt;=$A67,'Cement Data'!$B$14&lt;$B67),'Cement Data'!F$291,0)</f>
        <v>0</v>
      </c>
      <c r="H67">
        <f>IF(AND('Cement Data'!$B$14&gt;=$A67,'Cement Data'!$B$14&lt;$B67),'Cement Data'!G$291,0)</f>
        <v>0</v>
      </c>
      <c r="I67">
        <f>IF(AND('Cement Data'!$B$14&gt;=$A67,'Cement Data'!$B$14&lt;$B67),'Cement Data'!H$291,0)</f>
        <v>0</v>
      </c>
      <c r="J67">
        <f>IF(AND('Cement Data'!$B$14&gt;=$A67,'Cement Data'!$B$14&lt;$B67),'Cement Data'!I$291,0)</f>
        <v>0</v>
      </c>
      <c r="K67">
        <f>IF(AND('Cement Data'!$B$14&gt;=$A67,'Cement Data'!$B$14&lt;$B67),'Cement Data'!J$291,0)</f>
        <v>0</v>
      </c>
      <c r="L67">
        <f>IF(AND('Cement Data'!$B$14&gt;=$A67,'Cement Data'!$B$14&lt;$B67),'Cement Data'!K$291,0)</f>
        <v>0</v>
      </c>
      <c r="M67">
        <f>IF(AND('Cement Data'!$B$14&gt;=$A67,'Cement Data'!$B$14&lt;$B67),'Cement Data'!L$291,0)</f>
        <v>0</v>
      </c>
      <c r="N67">
        <f>IF(AND('Cement Data'!$B$14&gt;=$A67,'Cement Data'!$B$14&lt;$B67),'Cement Data'!M$291,0)</f>
        <v>0</v>
      </c>
      <c r="O67">
        <f>IF(AND('Cement Data'!$B$14&gt;=$A67,'Cement Data'!$B$14&lt;$B67),'Cement Data'!N$291,0)</f>
        <v>0</v>
      </c>
      <c r="P67">
        <f>IF(AND('Cement Data'!$B$14&gt;=$A67,'Cement Data'!$B$14&lt;$B67),'Cement Data'!O$291,0)</f>
        <v>0</v>
      </c>
      <c r="Q67">
        <f>IF(AND('Cement Data'!$B$14&gt;=$A67,'Cement Data'!$B$14&lt;$B67),'Cement Data'!P$291,0)</f>
        <v>0</v>
      </c>
      <c r="R67">
        <f>IF(AND('Cement Data'!$B$14&gt;=$A67,'Cement Data'!$B$14&lt;$B67),'Cement Data'!Q$291,0)</f>
        <v>0</v>
      </c>
      <c r="S67">
        <f>IF(AND('Cement Data'!$B$14&gt;=$A67,'Cement Data'!$B$14&lt;$B67),'Cement Data'!R$291,0)</f>
        <v>0</v>
      </c>
      <c r="T67">
        <f>IF(AND('Cement Data'!$B$14&gt;=$A67,'Cement Data'!$B$14&lt;$B67),'Cement Data'!S$291,0)</f>
        <v>0</v>
      </c>
      <c r="U67">
        <f>IF(AND('Cement Data'!$B$14&gt;=$A67,'Cement Data'!$B$14&lt;$B67),'Cement Data'!T$291,0)</f>
        <v>0</v>
      </c>
      <c r="V67">
        <f>IF(AND('Cement Data'!$B$14&gt;=$A67,'Cement Data'!$B$14&lt;$B67),'Cement Data'!U$291,0)</f>
        <v>0</v>
      </c>
      <c r="W67">
        <f>IF(AND('Cement Data'!$B$14&gt;=$A67,'Cement Data'!$B$14&lt;$B67),'Cement Data'!V$291,0)</f>
        <v>0</v>
      </c>
      <c r="X67">
        <f>IF(AND('Cement Data'!$B$14&gt;=$A67,'Cement Data'!$B$14&lt;$B67),'Cement Data'!W$291,0)</f>
        <v>0</v>
      </c>
      <c r="Y67">
        <f>IF(AND('Cement Data'!$B$14&gt;=$A67,'Cement Data'!$B$14&lt;$B67),'Cement Data'!X$291,0)</f>
        <v>0</v>
      </c>
      <c r="Z67">
        <f>IF(AND('Cement Data'!$B$14&gt;=$A67,'Cement Data'!$B$14&lt;$B67),'Cement Data'!Y$291,0)</f>
        <v>0</v>
      </c>
      <c r="AA67">
        <f>IF(AND('Cement Data'!$B$14&gt;=$A67,'Cement Data'!$B$14&lt;$B67),'Cement Data'!Z$291,0)</f>
        <v>0</v>
      </c>
      <c r="AB67">
        <f>IF(AND('Cement Data'!$B$14&gt;=$A67,'Cement Data'!$B$14&lt;$B67),'Cement Data'!AA$291,0)</f>
        <v>0</v>
      </c>
      <c r="AC67">
        <f>IF(AND('Cement Data'!$B$14&gt;=$A67,'Cement Data'!$B$14&lt;$B67),'Cement Data'!AB$291,0)</f>
        <v>0</v>
      </c>
      <c r="AD67">
        <f>IF(AND('Cement Data'!$B$14&gt;=$A67,'Cement Data'!$B$14&lt;$B67),'Cement Data'!AC$291,0)</f>
        <v>0</v>
      </c>
      <c r="AE67">
        <f>IF(AND('Cement Data'!$B$14&gt;=$A67,'Cement Data'!$B$14&lt;$B67),'Cement Data'!AD$291,0)</f>
        <v>0</v>
      </c>
      <c r="AF67">
        <f>IF(AND('Cement Data'!$B$14&gt;=$A67,'Cement Data'!$B$14&lt;$B67),'Cement Data'!AE$291,0)</f>
        <v>0</v>
      </c>
      <c r="AG67">
        <f>IF(AND('Cement Data'!$B$14&gt;=$A67,'Cement Data'!$B$14&lt;$B67),'Cement Data'!AF$291,0)</f>
        <v>0</v>
      </c>
      <c r="AH67">
        <f>IF(AND('Cement Data'!$B$14&gt;=$A67,'Cement Data'!$B$14&lt;$B67),'Cement Data'!AG$291,0)</f>
        <v>0</v>
      </c>
      <c r="AI67">
        <f>IF(AND('Cement Data'!$B$14&gt;=$A67,'Cement Data'!$B$14&lt;$B67),'Cement Data'!AH$291,0)</f>
        <v>0</v>
      </c>
      <c r="AJ67">
        <f>IF(AND('Cement Data'!$B$14&gt;=$A67,'Cement Data'!$B$14&lt;$B67),'Cement Data'!AI$291,0)</f>
        <v>0</v>
      </c>
      <c r="AK67">
        <f>IF(AND('Cement Data'!$B$14&gt;=$A67,'Cement Data'!$B$14&lt;$B67),'Cement Data'!AJ$291,0)</f>
        <v>0</v>
      </c>
      <c r="AL67">
        <f>IF(AND('Cement Data'!$B$14&gt;=$A67,'Cement Data'!$B$14&lt;$B67),'Cement Data'!AK$291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1,0)</f>
        <v>0</v>
      </c>
      <c r="D68">
        <f>IF(AND('Cement Data'!$B$14&gt;=$A68,'Cement Data'!$B$14&lt;$B68),'Cement Data'!C$291,0)</f>
        <v>0</v>
      </c>
      <c r="E68">
        <f>IF(AND('Cement Data'!$B$14&gt;=$A68,'Cement Data'!$B$14&lt;$B68),'Cement Data'!D$291,0)</f>
        <v>0</v>
      </c>
      <c r="F68">
        <f>IF(AND('Cement Data'!$B$14&gt;=$A68,'Cement Data'!$B$14&lt;$B68),'Cement Data'!E$291,0)</f>
        <v>0</v>
      </c>
      <c r="G68">
        <f>IF(AND('Cement Data'!$B$14&gt;=$A68,'Cement Data'!$B$14&lt;$B68),'Cement Data'!F$291,0)</f>
        <v>0</v>
      </c>
      <c r="H68">
        <f>IF(AND('Cement Data'!$B$14&gt;=$A68,'Cement Data'!$B$14&lt;$B68),'Cement Data'!G$291,0)</f>
        <v>0</v>
      </c>
      <c r="I68">
        <f>IF(AND('Cement Data'!$B$14&gt;=$A68,'Cement Data'!$B$14&lt;$B68),'Cement Data'!H$291,0)</f>
        <v>0</v>
      </c>
      <c r="J68">
        <f>IF(AND('Cement Data'!$B$14&gt;=$A68,'Cement Data'!$B$14&lt;$B68),'Cement Data'!I$291,0)</f>
        <v>0</v>
      </c>
      <c r="K68">
        <f>IF(AND('Cement Data'!$B$14&gt;=$A68,'Cement Data'!$B$14&lt;$B68),'Cement Data'!J$291,0)</f>
        <v>0</v>
      </c>
      <c r="L68">
        <f>IF(AND('Cement Data'!$B$14&gt;=$A68,'Cement Data'!$B$14&lt;$B68),'Cement Data'!K$291,0)</f>
        <v>0</v>
      </c>
      <c r="M68">
        <f>IF(AND('Cement Data'!$B$14&gt;=$A68,'Cement Data'!$B$14&lt;$B68),'Cement Data'!L$291,0)</f>
        <v>0</v>
      </c>
      <c r="N68">
        <f>IF(AND('Cement Data'!$B$14&gt;=$A68,'Cement Data'!$B$14&lt;$B68),'Cement Data'!M$291,0)</f>
        <v>0</v>
      </c>
      <c r="O68">
        <f>IF(AND('Cement Data'!$B$14&gt;=$A68,'Cement Data'!$B$14&lt;$B68),'Cement Data'!N$291,0)</f>
        <v>0</v>
      </c>
      <c r="P68">
        <f>IF(AND('Cement Data'!$B$14&gt;=$A68,'Cement Data'!$B$14&lt;$B68),'Cement Data'!O$291,0)</f>
        <v>0</v>
      </c>
      <c r="Q68">
        <f>IF(AND('Cement Data'!$B$14&gt;=$A68,'Cement Data'!$B$14&lt;$B68),'Cement Data'!P$291,0)</f>
        <v>0</v>
      </c>
      <c r="R68">
        <f>IF(AND('Cement Data'!$B$14&gt;=$A68,'Cement Data'!$B$14&lt;$B68),'Cement Data'!Q$291,0)</f>
        <v>0</v>
      </c>
      <c r="S68">
        <f>IF(AND('Cement Data'!$B$14&gt;=$A68,'Cement Data'!$B$14&lt;$B68),'Cement Data'!R$291,0)</f>
        <v>0</v>
      </c>
      <c r="T68">
        <f>IF(AND('Cement Data'!$B$14&gt;=$A68,'Cement Data'!$B$14&lt;$B68),'Cement Data'!S$291,0)</f>
        <v>0</v>
      </c>
      <c r="U68">
        <f>IF(AND('Cement Data'!$B$14&gt;=$A68,'Cement Data'!$B$14&lt;$B68),'Cement Data'!T$291,0)</f>
        <v>0</v>
      </c>
      <c r="V68">
        <f>IF(AND('Cement Data'!$B$14&gt;=$A68,'Cement Data'!$B$14&lt;$B68),'Cement Data'!U$291,0)</f>
        <v>0</v>
      </c>
      <c r="W68">
        <f>IF(AND('Cement Data'!$B$14&gt;=$A68,'Cement Data'!$B$14&lt;$B68),'Cement Data'!V$291,0)</f>
        <v>0</v>
      </c>
      <c r="X68">
        <f>IF(AND('Cement Data'!$B$14&gt;=$A68,'Cement Data'!$B$14&lt;$B68),'Cement Data'!W$291,0)</f>
        <v>0</v>
      </c>
      <c r="Y68">
        <f>IF(AND('Cement Data'!$B$14&gt;=$A68,'Cement Data'!$B$14&lt;$B68),'Cement Data'!X$291,0)</f>
        <v>0</v>
      </c>
      <c r="Z68">
        <f>IF(AND('Cement Data'!$B$14&gt;=$A68,'Cement Data'!$B$14&lt;$B68),'Cement Data'!Y$291,0)</f>
        <v>0</v>
      </c>
      <c r="AA68">
        <f>IF(AND('Cement Data'!$B$14&gt;=$A68,'Cement Data'!$B$14&lt;$B68),'Cement Data'!Z$291,0)</f>
        <v>0</v>
      </c>
      <c r="AB68">
        <f>IF(AND('Cement Data'!$B$14&gt;=$A68,'Cement Data'!$B$14&lt;$B68),'Cement Data'!AA$291,0)</f>
        <v>0</v>
      </c>
      <c r="AC68">
        <f>IF(AND('Cement Data'!$B$14&gt;=$A68,'Cement Data'!$B$14&lt;$B68),'Cement Data'!AB$291,0)</f>
        <v>0</v>
      </c>
      <c r="AD68">
        <f>IF(AND('Cement Data'!$B$14&gt;=$A68,'Cement Data'!$B$14&lt;$B68),'Cement Data'!AC$291,0)</f>
        <v>0</v>
      </c>
      <c r="AE68">
        <f>IF(AND('Cement Data'!$B$14&gt;=$A68,'Cement Data'!$B$14&lt;$B68),'Cement Data'!AD$291,0)</f>
        <v>0</v>
      </c>
      <c r="AF68">
        <f>IF(AND('Cement Data'!$B$14&gt;=$A68,'Cement Data'!$B$14&lt;$B68),'Cement Data'!AE$291,0)</f>
        <v>0</v>
      </c>
      <c r="AG68">
        <f>IF(AND('Cement Data'!$B$14&gt;=$A68,'Cement Data'!$B$14&lt;$B68),'Cement Data'!AF$291,0)</f>
        <v>0</v>
      </c>
      <c r="AH68">
        <f>IF(AND('Cement Data'!$B$14&gt;=$A68,'Cement Data'!$B$14&lt;$B68),'Cement Data'!AG$291,0)</f>
        <v>0</v>
      </c>
      <c r="AI68">
        <f>IF(AND('Cement Data'!$B$14&gt;=$A68,'Cement Data'!$B$14&lt;$B68),'Cement Data'!AH$291,0)</f>
        <v>0</v>
      </c>
      <c r="AJ68">
        <f>IF(AND('Cement Data'!$B$14&gt;=$A68,'Cement Data'!$B$14&lt;$B68),'Cement Data'!AI$291,0)</f>
        <v>0</v>
      </c>
      <c r="AK68">
        <f>IF(AND('Cement Data'!$B$14&gt;=$A68,'Cement Data'!$B$14&lt;$B68),'Cement Data'!AJ$291,0)</f>
        <v>0</v>
      </c>
      <c r="AL68">
        <f>IF(AND('Cement Data'!$B$14&gt;=$A68,'Cement Data'!$B$14&lt;$B68),'Cement Data'!AK$291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1,0)</f>
        <v>0</v>
      </c>
      <c r="D69">
        <f>IF(AND('Cement Data'!$B$14&gt;=$A69,'Cement Data'!$B$14&lt;$B69),'Cement Data'!C$291,0)</f>
        <v>0</v>
      </c>
      <c r="E69">
        <f>IF(AND('Cement Data'!$B$14&gt;=$A69,'Cement Data'!$B$14&lt;$B69),'Cement Data'!D$291,0)</f>
        <v>0</v>
      </c>
      <c r="F69">
        <f>IF(AND('Cement Data'!$B$14&gt;=$A69,'Cement Data'!$B$14&lt;$B69),'Cement Data'!E$291,0)</f>
        <v>0</v>
      </c>
      <c r="G69">
        <f>IF(AND('Cement Data'!$B$14&gt;=$A69,'Cement Data'!$B$14&lt;$B69),'Cement Data'!F$291,0)</f>
        <v>0</v>
      </c>
      <c r="H69">
        <f>IF(AND('Cement Data'!$B$14&gt;=$A69,'Cement Data'!$B$14&lt;$B69),'Cement Data'!G$291,0)</f>
        <v>0</v>
      </c>
      <c r="I69">
        <f>IF(AND('Cement Data'!$B$14&gt;=$A69,'Cement Data'!$B$14&lt;$B69),'Cement Data'!H$291,0)</f>
        <v>0</v>
      </c>
      <c r="J69">
        <f>IF(AND('Cement Data'!$B$14&gt;=$A69,'Cement Data'!$B$14&lt;$B69),'Cement Data'!I$291,0)</f>
        <v>0</v>
      </c>
      <c r="K69">
        <f>IF(AND('Cement Data'!$B$14&gt;=$A69,'Cement Data'!$B$14&lt;$B69),'Cement Data'!J$291,0)</f>
        <v>0</v>
      </c>
      <c r="L69">
        <f>IF(AND('Cement Data'!$B$14&gt;=$A69,'Cement Data'!$B$14&lt;$B69),'Cement Data'!K$291,0)</f>
        <v>0</v>
      </c>
      <c r="M69">
        <f>IF(AND('Cement Data'!$B$14&gt;=$A69,'Cement Data'!$B$14&lt;$B69),'Cement Data'!L$291,0)</f>
        <v>0</v>
      </c>
      <c r="N69">
        <f>IF(AND('Cement Data'!$B$14&gt;=$A69,'Cement Data'!$B$14&lt;$B69),'Cement Data'!M$291,0)</f>
        <v>0</v>
      </c>
      <c r="O69">
        <f>IF(AND('Cement Data'!$B$14&gt;=$A69,'Cement Data'!$B$14&lt;$B69),'Cement Data'!N$291,0)</f>
        <v>0</v>
      </c>
      <c r="P69">
        <f>IF(AND('Cement Data'!$B$14&gt;=$A69,'Cement Data'!$B$14&lt;$B69),'Cement Data'!O$291,0)</f>
        <v>0</v>
      </c>
      <c r="Q69">
        <f>IF(AND('Cement Data'!$B$14&gt;=$A69,'Cement Data'!$B$14&lt;$B69),'Cement Data'!P$291,0)</f>
        <v>0</v>
      </c>
      <c r="R69">
        <f>IF(AND('Cement Data'!$B$14&gt;=$A69,'Cement Data'!$B$14&lt;$B69),'Cement Data'!Q$291,0)</f>
        <v>0</v>
      </c>
      <c r="S69">
        <f>IF(AND('Cement Data'!$B$14&gt;=$A69,'Cement Data'!$B$14&lt;$B69),'Cement Data'!R$291,0)</f>
        <v>0</v>
      </c>
      <c r="T69">
        <f>IF(AND('Cement Data'!$B$14&gt;=$A69,'Cement Data'!$B$14&lt;$B69),'Cement Data'!S$291,0)</f>
        <v>0</v>
      </c>
      <c r="U69">
        <f>IF(AND('Cement Data'!$B$14&gt;=$A69,'Cement Data'!$B$14&lt;$B69),'Cement Data'!T$291,0)</f>
        <v>0</v>
      </c>
      <c r="V69">
        <f>IF(AND('Cement Data'!$B$14&gt;=$A69,'Cement Data'!$B$14&lt;$B69),'Cement Data'!U$291,0)</f>
        <v>0</v>
      </c>
      <c r="W69">
        <f>IF(AND('Cement Data'!$B$14&gt;=$A69,'Cement Data'!$B$14&lt;$B69),'Cement Data'!V$291,0)</f>
        <v>0</v>
      </c>
      <c r="X69">
        <f>IF(AND('Cement Data'!$B$14&gt;=$A69,'Cement Data'!$B$14&lt;$B69),'Cement Data'!W$291,0)</f>
        <v>0</v>
      </c>
      <c r="Y69">
        <f>IF(AND('Cement Data'!$B$14&gt;=$A69,'Cement Data'!$B$14&lt;$B69),'Cement Data'!X$291,0)</f>
        <v>0</v>
      </c>
      <c r="Z69">
        <f>IF(AND('Cement Data'!$B$14&gt;=$A69,'Cement Data'!$B$14&lt;$B69),'Cement Data'!Y$291,0)</f>
        <v>0</v>
      </c>
      <c r="AA69">
        <f>IF(AND('Cement Data'!$B$14&gt;=$A69,'Cement Data'!$B$14&lt;$B69),'Cement Data'!Z$291,0)</f>
        <v>0</v>
      </c>
      <c r="AB69">
        <f>IF(AND('Cement Data'!$B$14&gt;=$A69,'Cement Data'!$B$14&lt;$B69),'Cement Data'!AA$291,0)</f>
        <v>0</v>
      </c>
      <c r="AC69">
        <f>IF(AND('Cement Data'!$B$14&gt;=$A69,'Cement Data'!$B$14&lt;$B69),'Cement Data'!AB$291,0)</f>
        <v>0</v>
      </c>
      <c r="AD69">
        <f>IF(AND('Cement Data'!$B$14&gt;=$A69,'Cement Data'!$B$14&lt;$B69),'Cement Data'!AC$291,0)</f>
        <v>0</v>
      </c>
      <c r="AE69">
        <f>IF(AND('Cement Data'!$B$14&gt;=$A69,'Cement Data'!$B$14&lt;$B69),'Cement Data'!AD$291,0)</f>
        <v>0</v>
      </c>
      <c r="AF69">
        <f>IF(AND('Cement Data'!$B$14&gt;=$A69,'Cement Data'!$B$14&lt;$B69),'Cement Data'!AE$291,0)</f>
        <v>0</v>
      </c>
      <c r="AG69">
        <f>IF(AND('Cement Data'!$B$14&gt;=$A69,'Cement Data'!$B$14&lt;$B69),'Cement Data'!AF$291,0)</f>
        <v>0</v>
      </c>
      <c r="AH69">
        <f>IF(AND('Cement Data'!$B$14&gt;=$A69,'Cement Data'!$B$14&lt;$B69),'Cement Data'!AG$291,0)</f>
        <v>0</v>
      </c>
      <c r="AI69">
        <f>IF(AND('Cement Data'!$B$14&gt;=$A69,'Cement Data'!$B$14&lt;$B69),'Cement Data'!AH$291,0)</f>
        <v>0</v>
      </c>
      <c r="AJ69">
        <f>IF(AND('Cement Data'!$B$14&gt;=$A69,'Cement Data'!$B$14&lt;$B69),'Cement Data'!AI$291,0)</f>
        <v>0</v>
      </c>
      <c r="AK69">
        <f>IF(AND('Cement Data'!$B$14&gt;=$A69,'Cement Data'!$B$14&lt;$B69),'Cement Data'!AJ$291,0)</f>
        <v>0</v>
      </c>
      <c r="AL69">
        <f>IF(AND('Cement Data'!$B$14&gt;=$A69,'Cement Data'!$B$14&lt;$B69),'Cement Data'!AK$291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1,0)</f>
        <v>0</v>
      </c>
      <c r="D70">
        <f>IF(AND('Cement Data'!$B$14&gt;=$A70,'Cement Data'!$B$14&lt;$B70),'Cement Data'!C$291,0)</f>
        <v>0</v>
      </c>
      <c r="E70">
        <f>IF(AND('Cement Data'!$B$14&gt;=$A70,'Cement Data'!$B$14&lt;$B70),'Cement Data'!D$291,0)</f>
        <v>0</v>
      </c>
      <c r="F70">
        <f>IF(AND('Cement Data'!$B$14&gt;=$A70,'Cement Data'!$B$14&lt;$B70),'Cement Data'!E$291,0)</f>
        <v>0</v>
      </c>
      <c r="G70">
        <f>IF(AND('Cement Data'!$B$14&gt;=$A70,'Cement Data'!$B$14&lt;$B70),'Cement Data'!F$291,0)</f>
        <v>0</v>
      </c>
      <c r="H70">
        <f>IF(AND('Cement Data'!$B$14&gt;=$A70,'Cement Data'!$B$14&lt;$B70),'Cement Data'!G$291,0)</f>
        <v>0</v>
      </c>
      <c r="I70">
        <f>IF(AND('Cement Data'!$B$14&gt;=$A70,'Cement Data'!$B$14&lt;$B70),'Cement Data'!H$291,0)</f>
        <v>0</v>
      </c>
      <c r="J70">
        <f>IF(AND('Cement Data'!$B$14&gt;=$A70,'Cement Data'!$B$14&lt;$B70),'Cement Data'!I$291,0)</f>
        <v>0</v>
      </c>
      <c r="K70">
        <f>IF(AND('Cement Data'!$B$14&gt;=$A70,'Cement Data'!$B$14&lt;$B70),'Cement Data'!J$291,0)</f>
        <v>0</v>
      </c>
      <c r="L70">
        <f>IF(AND('Cement Data'!$B$14&gt;=$A70,'Cement Data'!$B$14&lt;$B70),'Cement Data'!K$291,0)</f>
        <v>0</v>
      </c>
      <c r="M70">
        <f>IF(AND('Cement Data'!$B$14&gt;=$A70,'Cement Data'!$B$14&lt;$B70),'Cement Data'!L$291,0)</f>
        <v>0</v>
      </c>
      <c r="N70">
        <f>IF(AND('Cement Data'!$B$14&gt;=$A70,'Cement Data'!$B$14&lt;$B70),'Cement Data'!M$291,0)</f>
        <v>0</v>
      </c>
      <c r="O70">
        <f>IF(AND('Cement Data'!$B$14&gt;=$A70,'Cement Data'!$B$14&lt;$B70),'Cement Data'!N$291,0)</f>
        <v>0</v>
      </c>
      <c r="P70">
        <f>IF(AND('Cement Data'!$B$14&gt;=$A70,'Cement Data'!$B$14&lt;$B70),'Cement Data'!O$291,0)</f>
        <v>0</v>
      </c>
      <c r="Q70">
        <f>IF(AND('Cement Data'!$B$14&gt;=$A70,'Cement Data'!$B$14&lt;$B70),'Cement Data'!P$291,0)</f>
        <v>0</v>
      </c>
      <c r="R70">
        <f>IF(AND('Cement Data'!$B$14&gt;=$A70,'Cement Data'!$B$14&lt;$B70),'Cement Data'!Q$291,0)</f>
        <v>0</v>
      </c>
      <c r="S70">
        <f>IF(AND('Cement Data'!$B$14&gt;=$A70,'Cement Data'!$B$14&lt;$B70),'Cement Data'!R$291,0)</f>
        <v>0</v>
      </c>
      <c r="T70">
        <f>IF(AND('Cement Data'!$B$14&gt;=$A70,'Cement Data'!$B$14&lt;$B70),'Cement Data'!S$291,0)</f>
        <v>0</v>
      </c>
      <c r="U70">
        <f>IF(AND('Cement Data'!$B$14&gt;=$A70,'Cement Data'!$B$14&lt;$B70),'Cement Data'!T$291,0)</f>
        <v>0</v>
      </c>
      <c r="V70">
        <f>IF(AND('Cement Data'!$B$14&gt;=$A70,'Cement Data'!$B$14&lt;$B70),'Cement Data'!U$291,0)</f>
        <v>0</v>
      </c>
      <c r="W70">
        <f>IF(AND('Cement Data'!$B$14&gt;=$A70,'Cement Data'!$B$14&lt;$B70),'Cement Data'!V$291,0)</f>
        <v>0</v>
      </c>
      <c r="X70">
        <f>IF(AND('Cement Data'!$B$14&gt;=$A70,'Cement Data'!$B$14&lt;$B70),'Cement Data'!W$291,0)</f>
        <v>0</v>
      </c>
      <c r="Y70">
        <f>IF(AND('Cement Data'!$B$14&gt;=$A70,'Cement Data'!$B$14&lt;$B70),'Cement Data'!X$291,0)</f>
        <v>0</v>
      </c>
      <c r="Z70">
        <f>IF(AND('Cement Data'!$B$14&gt;=$A70,'Cement Data'!$B$14&lt;$B70),'Cement Data'!Y$291,0)</f>
        <v>0</v>
      </c>
      <c r="AA70">
        <f>IF(AND('Cement Data'!$B$14&gt;=$A70,'Cement Data'!$B$14&lt;$B70),'Cement Data'!Z$291,0)</f>
        <v>0</v>
      </c>
      <c r="AB70">
        <f>IF(AND('Cement Data'!$B$14&gt;=$A70,'Cement Data'!$B$14&lt;$B70),'Cement Data'!AA$291,0)</f>
        <v>0</v>
      </c>
      <c r="AC70">
        <f>IF(AND('Cement Data'!$B$14&gt;=$A70,'Cement Data'!$B$14&lt;$B70),'Cement Data'!AB$291,0)</f>
        <v>0</v>
      </c>
      <c r="AD70">
        <f>IF(AND('Cement Data'!$B$14&gt;=$A70,'Cement Data'!$B$14&lt;$B70),'Cement Data'!AC$291,0)</f>
        <v>0</v>
      </c>
      <c r="AE70">
        <f>IF(AND('Cement Data'!$B$14&gt;=$A70,'Cement Data'!$B$14&lt;$B70),'Cement Data'!AD$291,0)</f>
        <v>0</v>
      </c>
      <c r="AF70">
        <f>IF(AND('Cement Data'!$B$14&gt;=$A70,'Cement Data'!$B$14&lt;$B70),'Cement Data'!AE$291,0)</f>
        <v>0</v>
      </c>
      <c r="AG70">
        <f>IF(AND('Cement Data'!$B$14&gt;=$A70,'Cement Data'!$B$14&lt;$B70),'Cement Data'!AF$291,0)</f>
        <v>0</v>
      </c>
      <c r="AH70">
        <f>IF(AND('Cement Data'!$B$14&gt;=$A70,'Cement Data'!$B$14&lt;$B70),'Cement Data'!AG$291,0)</f>
        <v>0</v>
      </c>
      <c r="AI70">
        <f>IF(AND('Cement Data'!$B$14&gt;=$A70,'Cement Data'!$B$14&lt;$B70),'Cement Data'!AH$291,0)</f>
        <v>0</v>
      </c>
      <c r="AJ70">
        <f>IF(AND('Cement Data'!$B$14&gt;=$A70,'Cement Data'!$B$14&lt;$B70),'Cement Data'!AI$291,0)</f>
        <v>0</v>
      </c>
      <c r="AK70">
        <f>IF(AND('Cement Data'!$B$14&gt;=$A70,'Cement Data'!$B$14&lt;$B70),'Cement Data'!AJ$291,0)</f>
        <v>0</v>
      </c>
      <c r="AL70">
        <f>IF(AND('Cement Data'!$B$14&gt;=$A70,'Cement Data'!$B$14&lt;$B70),'Cement Data'!AK$291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1,0)</f>
        <v>0</v>
      </c>
      <c r="D71">
        <f>IF(AND('Cement Data'!$B$14&gt;=$A71,'Cement Data'!$B$14&lt;$B71),'Cement Data'!C$291,0)</f>
        <v>0</v>
      </c>
      <c r="E71">
        <f>IF(AND('Cement Data'!$B$14&gt;=$A71,'Cement Data'!$B$14&lt;$B71),'Cement Data'!D$291,0)</f>
        <v>0</v>
      </c>
      <c r="F71">
        <f>IF(AND('Cement Data'!$B$14&gt;=$A71,'Cement Data'!$B$14&lt;$B71),'Cement Data'!E$291,0)</f>
        <v>0</v>
      </c>
      <c r="G71">
        <f>IF(AND('Cement Data'!$B$14&gt;=$A71,'Cement Data'!$B$14&lt;$B71),'Cement Data'!F$291,0)</f>
        <v>0</v>
      </c>
      <c r="H71">
        <f>IF(AND('Cement Data'!$B$14&gt;=$A71,'Cement Data'!$B$14&lt;$B71),'Cement Data'!G$291,0)</f>
        <v>0</v>
      </c>
      <c r="I71">
        <f>IF(AND('Cement Data'!$B$14&gt;=$A71,'Cement Data'!$B$14&lt;$B71),'Cement Data'!H$291,0)</f>
        <v>0</v>
      </c>
      <c r="J71">
        <f>IF(AND('Cement Data'!$B$14&gt;=$A71,'Cement Data'!$B$14&lt;$B71),'Cement Data'!I$291,0)</f>
        <v>0</v>
      </c>
      <c r="K71">
        <f>IF(AND('Cement Data'!$B$14&gt;=$A71,'Cement Data'!$B$14&lt;$B71),'Cement Data'!J$291,0)</f>
        <v>0</v>
      </c>
      <c r="L71">
        <f>IF(AND('Cement Data'!$B$14&gt;=$A71,'Cement Data'!$B$14&lt;$B71),'Cement Data'!K$291,0)</f>
        <v>0</v>
      </c>
      <c r="M71">
        <f>IF(AND('Cement Data'!$B$14&gt;=$A71,'Cement Data'!$B$14&lt;$B71),'Cement Data'!L$291,0)</f>
        <v>0</v>
      </c>
      <c r="N71">
        <f>IF(AND('Cement Data'!$B$14&gt;=$A71,'Cement Data'!$B$14&lt;$B71),'Cement Data'!M$291,0)</f>
        <v>0</v>
      </c>
      <c r="O71">
        <f>IF(AND('Cement Data'!$B$14&gt;=$A71,'Cement Data'!$B$14&lt;$B71),'Cement Data'!N$291,0)</f>
        <v>0</v>
      </c>
      <c r="P71">
        <f>IF(AND('Cement Data'!$B$14&gt;=$A71,'Cement Data'!$B$14&lt;$B71),'Cement Data'!O$291,0)</f>
        <v>0</v>
      </c>
      <c r="Q71">
        <f>IF(AND('Cement Data'!$B$14&gt;=$A71,'Cement Data'!$B$14&lt;$B71),'Cement Data'!P$291,0)</f>
        <v>0</v>
      </c>
      <c r="R71">
        <f>IF(AND('Cement Data'!$B$14&gt;=$A71,'Cement Data'!$B$14&lt;$B71),'Cement Data'!Q$291,0)</f>
        <v>0</v>
      </c>
      <c r="S71">
        <f>IF(AND('Cement Data'!$B$14&gt;=$A71,'Cement Data'!$B$14&lt;$B71),'Cement Data'!R$291,0)</f>
        <v>0</v>
      </c>
      <c r="T71">
        <f>IF(AND('Cement Data'!$B$14&gt;=$A71,'Cement Data'!$B$14&lt;$B71),'Cement Data'!S$291,0)</f>
        <v>0</v>
      </c>
      <c r="U71">
        <f>IF(AND('Cement Data'!$B$14&gt;=$A71,'Cement Data'!$B$14&lt;$B71),'Cement Data'!T$291,0)</f>
        <v>0</v>
      </c>
      <c r="V71">
        <f>IF(AND('Cement Data'!$B$14&gt;=$A71,'Cement Data'!$B$14&lt;$B71),'Cement Data'!U$291,0)</f>
        <v>0</v>
      </c>
      <c r="W71">
        <f>IF(AND('Cement Data'!$B$14&gt;=$A71,'Cement Data'!$B$14&lt;$B71),'Cement Data'!V$291,0)</f>
        <v>0</v>
      </c>
      <c r="X71">
        <f>IF(AND('Cement Data'!$B$14&gt;=$A71,'Cement Data'!$B$14&lt;$B71),'Cement Data'!W$291,0)</f>
        <v>0</v>
      </c>
      <c r="Y71">
        <f>IF(AND('Cement Data'!$B$14&gt;=$A71,'Cement Data'!$B$14&lt;$B71),'Cement Data'!X$291,0)</f>
        <v>0</v>
      </c>
      <c r="Z71">
        <f>IF(AND('Cement Data'!$B$14&gt;=$A71,'Cement Data'!$B$14&lt;$B71),'Cement Data'!Y$291,0)</f>
        <v>0</v>
      </c>
      <c r="AA71">
        <f>IF(AND('Cement Data'!$B$14&gt;=$A71,'Cement Data'!$B$14&lt;$B71),'Cement Data'!Z$291,0)</f>
        <v>0</v>
      </c>
      <c r="AB71">
        <f>IF(AND('Cement Data'!$B$14&gt;=$A71,'Cement Data'!$B$14&lt;$B71),'Cement Data'!AA$291,0)</f>
        <v>0</v>
      </c>
      <c r="AC71">
        <f>IF(AND('Cement Data'!$B$14&gt;=$A71,'Cement Data'!$B$14&lt;$B71),'Cement Data'!AB$291,0)</f>
        <v>0</v>
      </c>
      <c r="AD71">
        <f>IF(AND('Cement Data'!$B$14&gt;=$A71,'Cement Data'!$B$14&lt;$B71),'Cement Data'!AC$291,0)</f>
        <v>0</v>
      </c>
      <c r="AE71">
        <f>IF(AND('Cement Data'!$B$14&gt;=$A71,'Cement Data'!$B$14&lt;$B71),'Cement Data'!AD$291,0)</f>
        <v>0</v>
      </c>
      <c r="AF71">
        <f>IF(AND('Cement Data'!$B$14&gt;=$A71,'Cement Data'!$B$14&lt;$B71),'Cement Data'!AE$291,0)</f>
        <v>0</v>
      </c>
      <c r="AG71">
        <f>IF(AND('Cement Data'!$B$14&gt;=$A71,'Cement Data'!$B$14&lt;$B71),'Cement Data'!AF$291,0)</f>
        <v>0</v>
      </c>
      <c r="AH71">
        <f>IF(AND('Cement Data'!$B$14&gt;=$A71,'Cement Data'!$B$14&lt;$B71),'Cement Data'!AG$291,0)</f>
        <v>0</v>
      </c>
      <c r="AI71">
        <f>IF(AND('Cement Data'!$B$14&gt;=$A71,'Cement Data'!$B$14&lt;$B71),'Cement Data'!AH$291,0)</f>
        <v>0</v>
      </c>
      <c r="AJ71">
        <f>IF(AND('Cement Data'!$B$14&gt;=$A71,'Cement Data'!$B$14&lt;$B71),'Cement Data'!AI$291,0)</f>
        <v>0</v>
      </c>
      <c r="AK71">
        <f>IF(AND('Cement Data'!$B$14&gt;=$A71,'Cement Data'!$B$14&lt;$B71),'Cement Data'!AJ$291,0)</f>
        <v>0</v>
      </c>
      <c r="AL71">
        <f>IF(AND('Cement Data'!$B$14&gt;=$A71,'Cement Data'!$B$14&lt;$B71),'Cement Data'!AK$291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1,0)</f>
        <v>0</v>
      </c>
      <c r="D72">
        <f>IF(AND('Cement Data'!$B$14&gt;=$A72,'Cement Data'!$B$14&lt;$B72),'Cement Data'!C$291,0)</f>
        <v>0</v>
      </c>
      <c r="E72">
        <f>IF(AND('Cement Data'!$B$14&gt;=$A72,'Cement Data'!$B$14&lt;$B72),'Cement Data'!D$291,0)</f>
        <v>0</v>
      </c>
      <c r="F72">
        <f>IF(AND('Cement Data'!$B$14&gt;=$A72,'Cement Data'!$B$14&lt;$B72),'Cement Data'!E$291,0)</f>
        <v>0</v>
      </c>
      <c r="G72">
        <f>IF(AND('Cement Data'!$B$14&gt;=$A72,'Cement Data'!$B$14&lt;$B72),'Cement Data'!F$291,0)</f>
        <v>0</v>
      </c>
      <c r="H72">
        <f>IF(AND('Cement Data'!$B$14&gt;=$A72,'Cement Data'!$B$14&lt;$B72),'Cement Data'!G$291,0)</f>
        <v>0</v>
      </c>
      <c r="I72">
        <f>IF(AND('Cement Data'!$B$14&gt;=$A72,'Cement Data'!$B$14&lt;$B72),'Cement Data'!H$291,0)</f>
        <v>0</v>
      </c>
      <c r="J72">
        <f>IF(AND('Cement Data'!$B$14&gt;=$A72,'Cement Data'!$B$14&lt;$B72),'Cement Data'!I$291,0)</f>
        <v>0</v>
      </c>
      <c r="K72">
        <f>IF(AND('Cement Data'!$B$14&gt;=$A72,'Cement Data'!$B$14&lt;$B72),'Cement Data'!J$291,0)</f>
        <v>0</v>
      </c>
      <c r="L72">
        <f>IF(AND('Cement Data'!$B$14&gt;=$A72,'Cement Data'!$B$14&lt;$B72),'Cement Data'!K$291,0)</f>
        <v>0</v>
      </c>
      <c r="M72">
        <f>IF(AND('Cement Data'!$B$14&gt;=$A72,'Cement Data'!$B$14&lt;$B72),'Cement Data'!L$291,0)</f>
        <v>0</v>
      </c>
      <c r="N72">
        <f>IF(AND('Cement Data'!$B$14&gt;=$A72,'Cement Data'!$B$14&lt;$B72),'Cement Data'!M$291,0)</f>
        <v>0</v>
      </c>
      <c r="O72">
        <f>IF(AND('Cement Data'!$B$14&gt;=$A72,'Cement Data'!$B$14&lt;$B72),'Cement Data'!N$291,0)</f>
        <v>0</v>
      </c>
      <c r="P72">
        <f>IF(AND('Cement Data'!$B$14&gt;=$A72,'Cement Data'!$B$14&lt;$B72),'Cement Data'!O$291,0)</f>
        <v>0</v>
      </c>
      <c r="Q72">
        <f>IF(AND('Cement Data'!$B$14&gt;=$A72,'Cement Data'!$B$14&lt;$B72),'Cement Data'!P$291,0)</f>
        <v>0</v>
      </c>
      <c r="R72">
        <f>IF(AND('Cement Data'!$B$14&gt;=$A72,'Cement Data'!$B$14&lt;$B72),'Cement Data'!Q$291,0)</f>
        <v>0</v>
      </c>
      <c r="S72">
        <f>IF(AND('Cement Data'!$B$14&gt;=$A72,'Cement Data'!$B$14&lt;$B72),'Cement Data'!R$291,0)</f>
        <v>0</v>
      </c>
      <c r="T72">
        <f>IF(AND('Cement Data'!$B$14&gt;=$A72,'Cement Data'!$B$14&lt;$B72),'Cement Data'!S$291,0)</f>
        <v>0</v>
      </c>
      <c r="U72">
        <f>IF(AND('Cement Data'!$B$14&gt;=$A72,'Cement Data'!$B$14&lt;$B72),'Cement Data'!T$291,0)</f>
        <v>0</v>
      </c>
      <c r="V72">
        <f>IF(AND('Cement Data'!$B$14&gt;=$A72,'Cement Data'!$B$14&lt;$B72),'Cement Data'!U$291,0)</f>
        <v>0</v>
      </c>
      <c r="W72">
        <f>IF(AND('Cement Data'!$B$14&gt;=$A72,'Cement Data'!$B$14&lt;$B72),'Cement Data'!V$291,0)</f>
        <v>0</v>
      </c>
      <c r="X72">
        <f>IF(AND('Cement Data'!$B$14&gt;=$A72,'Cement Data'!$B$14&lt;$B72),'Cement Data'!W$291,0)</f>
        <v>0</v>
      </c>
      <c r="Y72">
        <f>IF(AND('Cement Data'!$B$14&gt;=$A72,'Cement Data'!$B$14&lt;$B72),'Cement Data'!X$291,0)</f>
        <v>0</v>
      </c>
      <c r="Z72">
        <f>IF(AND('Cement Data'!$B$14&gt;=$A72,'Cement Data'!$B$14&lt;$B72),'Cement Data'!Y$291,0)</f>
        <v>0</v>
      </c>
      <c r="AA72">
        <f>IF(AND('Cement Data'!$B$14&gt;=$A72,'Cement Data'!$B$14&lt;$B72),'Cement Data'!Z$291,0)</f>
        <v>0</v>
      </c>
      <c r="AB72">
        <f>IF(AND('Cement Data'!$B$14&gt;=$A72,'Cement Data'!$B$14&lt;$B72),'Cement Data'!AA$291,0)</f>
        <v>0</v>
      </c>
      <c r="AC72">
        <f>IF(AND('Cement Data'!$B$14&gt;=$A72,'Cement Data'!$B$14&lt;$B72),'Cement Data'!AB$291,0)</f>
        <v>0</v>
      </c>
      <c r="AD72">
        <f>IF(AND('Cement Data'!$B$14&gt;=$A72,'Cement Data'!$B$14&lt;$B72),'Cement Data'!AC$291,0)</f>
        <v>0</v>
      </c>
      <c r="AE72">
        <f>IF(AND('Cement Data'!$B$14&gt;=$A72,'Cement Data'!$B$14&lt;$B72),'Cement Data'!AD$291,0)</f>
        <v>0</v>
      </c>
      <c r="AF72">
        <f>IF(AND('Cement Data'!$B$14&gt;=$A72,'Cement Data'!$B$14&lt;$B72),'Cement Data'!AE$291,0)</f>
        <v>0</v>
      </c>
      <c r="AG72">
        <f>IF(AND('Cement Data'!$B$14&gt;=$A72,'Cement Data'!$B$14&lt;$B72),'Cement Data'!AF$291,0)</f>
        <v>0</v>
      </c>
      <c r="AH72">
        <f>IF(AND('Cement Data'!$B$14&gt;=$A72,'Cement Data'!$B$14&lt;$B72),'Cement Data'!AG$291,0)</f>
        <v>0</v>
      </c>
      <c r="AI72">
        <f>IF(AND('Cement Data'!$B$14&gt;=$A72,'Cement Data'!$B$14&lt;$B72),'Cement Data'!AH$291,0)</f>
        <v>0</v>
      </c>
      <c r="AJ72">
        <f>IF(AND('Cement Data'!$B$14&gt;=$A72,'Cement Data'!$B$14&lt;$B72),'Cement Data'!AI$291,0)</f>
        <v>0</v>
      </c>
      <c r="AK72">
        <f>IF(AND('Cement Data'!$B$14&gt;=$A72,'Cement Data'!$B$14&lt;$B72),'Cement Data'!AJ$291,0)</f>
        <v>0</v>
      </c>
      <c r="AL72">
        <f>IF(AND('Cement Data'!$B$14&gt;=$A72,'Cement Data'!$B$14&lt;$B72),'Cement Data'!AK$291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1,0)</f>
        <v>0</v>
      </c>
      <c r="D73">
        <f>IF(AND('Cement Data'!$B$14&gt;=$A73,'Cement Data'!$B$14&lt;$B73),'Cement Data'!C$291,0)</f>
        <v>0</v>
      </c>
      <c r="E73">
        <f>IF(AND('Cement Data'!$B$14&gt;=$A73,'Cement Data'!$B$14&lt;$B73),'Cement Data'!D$291,0)</f>
        <v>0</v>
      </c>
      <c r="F73">
        <f>IF(AND('Cement Data'!$B$14&gt;=$A73,'Cement Data'!$B$14&lt;$B73),'Cement Data'!E$291,0)</f>
        <v>0</v>
      </c>
      <c r="G73">
        <f>IF(AND('Cement Data'!$B$14&gt;=$A73,'Cement Data'!$B$14&lt;$B73),'Cement Data'!F$291,0)</f>
        <v>0</v>
      </c>
      <c r="H73">
        <f>IF(AND('Cement Data'!$B$14&gt;=$A73,'Cement Data'!$B$14&lt;$B73),'Cement Data'!G$291,0)</f>
        <v>0</v>
      </c>
      <c r="I73">
        <f>IF(AND('Cement Data'!$B$14&gt;=$A73,'Cement Data'!$B$14&lt;$B73),'Cement Data'!H$291,0)</f>
        <v>0</v>
      </c>
      <c r="J73">
        <f>IF(AND('Cement Data'!$B$14&gt;=$A73,'Cement Data'!$B$14&lt;$B73),'Cement Data'!I$291,0)</f>
        <v>0</v>
      </c>
      <c r="K73">
        <f>IF(AND('Cement Data'!$B$14&gt;=$A73,'Cement Data'!$B$14&lt;$B73),'Cement Data'!J$291,0)</f>
        <v>0</v>
      </c>
      <c r="L73">
        <f>IF(AND('Cement Data'!$B$14&gt;=$A73,'Cement Data'!$B$14&lt;$B73),'Cement Data'!K$291,0)</f>
        <v>0</v>
      </c>
      <c r="M73">
        <f>IF(AND('Cement Data'!$B$14&gt;=$A73,'Cement Data'!$B$14&lt;$B73),'Cement Data'!L$291,0)</f>
        <v>0</v>
      </c>
      <c r="N73">
        <f>IF(AND('Cement Data'!$B$14&gt;=$A73,'Cement Data'!$B$14&lt;$B73),'Cement Data'!M$291,0)</f>
        <v>0</v>
      </c>
      <c r="O73">
        <f>IF(AND('Cement Data'!$B$14&gt;=$A73,'Cement Data'!$B$14&lt;$B73),'Cement Data'!N$291,0)</f>
        <v>0</v>
      </c>
      <c r="P73">
        <f>IF(AND('Cement Data'!$B$14&gt;=$A73,'Cement Data'!$B$14&lt;$B73),'Cement Data'!O$291,0)</f>
        <v>0</v>
      </c>
      <c r="Q73">
        <f>IF(AND('Cement Data'!$B$14&gt;=$A73,'Cement Data'!$B$14&lt;$B73),'Cement Data'!P$291,0)</f>
        <v>0</v>
      </c>
      <c r="R73">
        <f>IF(AND('Cement Data'!$B$14&gt;=$A73,'Cement Data'!$B$14&lt;$B73),'Cement Data'!Q$291,0)</f>
        <v>0</v>
      </c>
      <c r="S73">
        <f>IF(AND('Cement Data'!$B$14&gt;=$A73,'Cement Data'!$B$14&lt;$B73),'Cement Data'!R$291,0)</f>
        <v>0</v>
      </c>
      <c r="T73">
        <f>IF(AND('Cement Data'!$B$14&gt;=$A73,'Cement Data'!$B$14&lt;$B73),'Cement Data'!S$291,0)</f>
        <v>0</v>
      </c>
      <c r="U73">
        <f>IF(AND('Cement Data'!$B$14&gt;=$A73,'Cement Data'!$B$14&lt;$B73),'Cement Data'!T$291,0)</f>
        <v>0</v>
      </c>
      <c r="V73">
        <f>IF(AND('Cement Data'!$B$14&gt;=$A73,'Cement Data'!$B$14&lt;$B73),'Cement Data'!U$291,0)</f>
        <v>0</v>
      </c>
      <c r="W73">
        <f>IF(AND('Cement Data'!$B$14&gt;=$A73,'Cement Data'!$B$14&lt;$B73),'Cement Data'!V$291,0)</f>
        <v>0</v>
      </c>
      <c r="X73">
        <f>IF(AND('Cement Data'!$B$14&gt;=$A73,'Cement Data'!$B$14&lt;$B73),'Cement Data'!W$291,0)</f>
        <v>0</v>
      </c>
      <c r="Y73">
        <f>IF(AND('Cement Data'!$B$14&gt;=$A73,'Cement Data'!$B$14&lt;$B73),'Cement Data'!X$291,0)</f>
        <v>0</v>
      </c>
      <c r="Z73">
        <f>IF(AND('Cement Data'!$B$14&gt;=$A73,'Cement Data'!$B$14&lt;$B73),'Cement Data'!Y$291,0)</f>
        <v>0</v>
      </c>
      <c r="AA73">
        <f>IF(AND('Cement Data'!$B$14&gt;=$A73,'Cement Data'!$B$14&lt;$B73),'Cement Data'!Z$291,0)</f>
        <v>0</v>
      </c>
      <c r="AB73">
        <f>IF(AND('Cement Data'!$B$14&gt;=$A73,'Cement Data'!$B$14&lt;$B73),'Cement Data'!AA$291,0)</f>
        <v>0</v>
      </c>
      <c r="AC73">
        <f>IF(AND('Cement Data'!$B$14&gt;=$A73,'Cement Data'!$B$14&lt;$B73),'Cement Data'!AB$291,0)</f>
        <v>0</v>
      </c>
      <c r="AD73">
        <f>IF(AND('Cement Data'!$B$14&gt;=$A73,'Cement Data'!$B$14&lt;$B73),'Cement Data'!AC$291,0)</f>
        <v>0</v>
      </c>
      <c r="AE73">
        <f>IF(AND('Cement Data'!$B$14&gt;=$A73,'Cement Data'!$B$14&lt;$B73),'Cement Data'!AD$291,0)</f>
        <v>0</v>
      </c>
      <c r="AF73">
        <f>IF(AND('Cement Data'!$B$14&gt;=$A73,'Cement Data'!$B$14&lt;$B73),'Cement Data'!AE$291,0)</f>
        <v>0</v>
      </c>
      <c r="AG73">
        <f>IF(AND('Cement Data'!$B$14&gt;=$A73,'Cement Data'!$B$14&lt;$B73),'Cement Data'!AF$291,0)</f>
        <v>0</v>
      </c>
      <c r="AH73">
        <f>IF(AND('Cement Data'!$B$14&gt;=$A73,'Cement Data'!$B$14&lt;$B73),'Cement Data'!AG$291,0)</f>
        <v>0</v>
      </c>
      <c r="AI73">
        <f>IF(AND('Cement Data'!$B$14&gt;=$A73,'Cement Data'!$B$14&lt;$B73),'Cement Data'!AH$291,0)</f>
        <v>0</v>
      </c>
      <c r="AJ73">
        <f>IF(AND('Cement Data'!$B$14&gt;=$A73,'Cement Data'!$B$14&lt;$B73),'Cement Data'!AI$291,0)</f>
        <v>0</v>
      </c>
      <c r="AK73">
        <f>IF(AND('Cement Data'!$B$14&gt;=$A73,'Cement Data'!$B$14&lt;$B73),'Cement Data'!AJ$291,0)</f>
        <v>0</v>
      </c>
      <c r="AL73">
        <f>IF(AND('Cement Data'!$B$14&gt;=$A73,'Cement Data'!$B$14&lt;$B73),'Cement Data'!AK$291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1,0)</f>
        <v>0</v>
      </c>
      <c r="D74">
        <f>IF(AND('Cement Data'!$B$14&gt;=$A74),'Cement Data'!C$291,0)</f>
        <v>0</v>
      </c>
      <c r="E74">
        <f>IF(AND('Cement Data'!$B$14&gt;=$A74),'Cement Data'!D$291,0)</f>
        <v>0</v>
      </c>
      <c r="F74">
        <f>IF(AND('Cement Data'!$B$14&gt;=$A74),'Cement Data'!E$291,0)</f>
        <v>0</v>
      </c>
      <c r="G74">
        <f>IF(AND('Cement Data'!$B$14&gt;=$A74),'Cement Data'!F$291,0)</f>
        <v>0</v>
      </c>
      <c r="H74">
        <f>IF(AND('Cement Data'!$B$14&gt;=$A74),'Cement Data'!G$291,0)</f>
        <v>0</v>
      </c>
      <c r="I74">
        <f>IF(AND('Cement Data'!$B$14&gt;=$A74),'Cement Data'!H$291,0)</f>
        <v>0</v>
      </c>
      <c r="J74">
        <f>IF(AND('Cement Data'!$B$14&gt;=$A74),'Cement Data'!I$291,0)</f>
        <v>0</v>
      </c>
      <c r="K74">
        <f>IF(AND('Cement Data'!$B$14&gt;=$A74),'Cement Data'!J$291,0)</f>
        <v>0</v>
      </c>
      <c r="L74">
        <f>IF(AND('Cement Data'!$B$14&gt;=$A74),'Cement Data'!K$291,0)</f>
        <v>0</v>
      </c>
      <c r="M74">
        <f>IF(AND('Cement Data'!$B$14&gt;=$A74),'Cement Data'!L$291,0)</f>
        <v>0</v>
      </c>
      <c r="N74">
        <f>IF(AND('Cement Data'!$B$14&gt;=$A74),'Cement Data'!M$291,0)</f>
        <v>0</v>
      </c>
      <c r="O74">
        <f>IF(AND('Cement Data'!$B$14&gt;=$A74),'Cement Data'!N$291,0)</f>
        <v>0</v>
      </c>
      <c r="P74">
        <f>IF(AND('Cement Data'!$B$14&gt;=$A74),'Cement Data'!O$291,0)</f>
        <v>0</v>
      </c>
      <c r="Q74">
        <f>IF(AND('Cement Data'!$B$14&gt;=$A74),'Cement Data'!P$291,0)</f>
        <v>0</v>
      </c>
      <c r="R74">
        <f>IF(AND('Cement Data'!$B$14&gt;=$A74),'Cement Data'!Q$291,0)</f>
        <v>0</v>
      </c>
      <c r="S74">
        <f>IF(AND('Cement Data'!$B$14&gt;=$A74),'Cement Data'!R$291,0)</f>
        <v>0</v>
      </c>
      <c r="T74">
        <f>IF(AND('Cement Data'!$B$14&gt;=$A74),'Cement Data'!S$291,0)</f>
        <v>0</v>
      </c>
      <c r="U74">
        <f>IF(AND('Cement Data'!$B$14&gt;=$A74),'Cement Data'!T$291,0)</f>
        <v>0</v>
      </c>
      <c r="V74">
        <f>IF(AND('Cement Data'!$B$14&gt;=$A74),'Cement Data'!U$291,0)</f>
        <v>0</v>
      </c>
      <c r="W74">
        <f>IF(AND('Cement Data'!$B$14&gt;=$A74),'Cement Data'!V$291,0)</f>
        <v>0</v>
      </c>
      <c r="X74">
        <f>IF(AND('Cement Data'!$B$14&gt;=$A74),'Cement Data'!W$291,0)</f>
        <v>0</v>
      </c>
      <c r="Y74">
        <f>IF(AND('Cement Data'!$B$14&gt;=$A74),'Cement Data'!X$291,0)</f>
        <v>0</v>
      </c>
      <c r="Z74">
        <f>IF(AND('Cement Data'!$B$14&gt;=$A74),'Cement Data'!Y$291,0)</f>
        <v>0</v>
      </c>
      <c r="AA74">
        <f>IF(AND('Cement Data'!$B$14&gt;=$A74),'Cement Data'!Z$291,0)</f>
        <v>0</v>
      </c>
      <c r="AB74">
        <f>IF(AND('Cement Data'!$B$14&gt;=$A74),'Cement Data'!AA$291,0)</f>
        <v>0</v>
      </c>
      <c r="AC74">
        <f>IF(AND('Cement Data'!$B$14&gt;=$A74),'Cement Data'!AB$291,0)</f>
        <v>0</v>
      </c>
      <c r="AD74">
        <f>IF(AND('Cement Data'!$B$14&gt;=$A74),'Cement Data'!AC$291,0)</f>
        <v>0</v>
      </c>
      <c r="AE74">
        <f>IF(AND('Cement Data'!$B$14&gt;=$A74),'Cement Data'!AD$291,0)</f>
        <v>0</v>
      </c>
      <c r="AF74">
        <f>IF(AND('Cement Data'!$B$14&gt;=$A74),'Cement Data'!AE$291,0)</f>
        <v>0</v>
      </c>
      <c r="AG74">
        <f>IF(AND('Cement Data'!$B$14&gt;=$A74),'Cement Data'!AF$291,0)</f>
        <v>0</v>
      </c>
      <c r="AH74">
        <f>IF(AND('Cement Data'!$B$14&gt;=$A74),'Cement Data'!AG$291,0)</f>
        <v>0</v>
      </c>
      <c r="AI74">
        <f>IF(AND('Cement Data'!$B$14&gt;=$A74),'Cement Data'!AH$291,0)</f>
        <v>0</v>
      </c>
      <c r="AJ74">
        <f>IF(AND('Cement Data'!$B$14&gt;=$A74),'Cement Data'!AI$291,0)</f>
        <v>0</v>
      </c>
      <c r="AK74">
        <f>IF(AND('Cement Data'!$B$14&gt;=$A74),'Cement Data'!AJ$291,0)</f>
        <v>0</v>
      </c>
      <c r="AL74">
        <f>IF(AND('Cement Data'!$B$14&gt;=$A74),'Cement Data'!AK$291,0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40">
    <tabColor theme="4" tint="-0.249977111117893"/>
  </sheetPr>
  <dimension ref="A1:AL81"/>
  <sheetViews>
    <sheetView topLeftCell="A7" workbookViewId="0">
      <selection activeCell="G22" sqref="A20:G22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33174179.563697547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66348359.127395093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99522538.69109264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132696718.25479019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165870897.81848776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32215625.473366082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64431250.946732163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96646876.420098245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128862501.89346433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161078127.36683044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128862501.89346433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96646876.420098245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64431250.946732178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32215625.473366089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31010833.687980842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62021667.375961684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93032501.063942537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124043334.75192337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155054168.43990424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124043334.75192337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93032501.063942537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62021667.375961699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31010833.687980849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29955091.475049283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59910182.950098567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89865274.425147861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119820365.90019713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149775457.37524644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119820365.90019713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89865274.425147861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59910182.950098559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29955091.47504928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28586559.113760363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57173118.227520727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85759677.341281086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114346236.45504145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142932795.56880179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114346236.45504145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85759677.341281086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57173118.227520727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28586559.113760363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4933906680.5513878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9867813361.1027756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14801720041.654163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19735626722.205551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24669533402.756939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289818134.83051288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231854507.86441028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173890880.89830771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115927253.93220517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57963626.966102585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28299773.556534387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56599547.113068774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84899320.669603169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113199094.22613755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141498867.78267193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113199094.22613755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84899320.669603169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56599547.113068767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28299773.556534383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4788952477.946517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9577904955.893034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14366857433.83955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19155809911.786068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23944762389.732586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19155809911.786068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14366857433.839552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9577904955.8930359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4788952477.9465179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36515851118.556396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29264649185.495121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22013447252.433842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14762245319.37257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7511043386.3112936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259841453.25001958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111045624.57691787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83284218.4326884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55522812.288458914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27761406.144229457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4611412510.4832945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9222825020.966589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13834237531.449881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18445650041.933178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23057062552.41647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18445650041.933178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13834237531.449883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9222825020.9665909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4611412510.4832954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4458384076.7330732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8916768153.4661465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13375152230.199219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17833536306.932293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22291920383.665367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17833536306.932293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13375152230.199221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8916768153.4661484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4458384076.7330751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4246248540.1514845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8492497080.302969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12738745620.454453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16984994160.605938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21231242700.757423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16984994160.605938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12738745620.454453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8492497080.302969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4246248540.1514845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6996711951.4358759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13993423902.871752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20990135854.307625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27986847805.743504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34983559757.179382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18959773115.614899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19231365445.55093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19502957775.486954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19774550105.422985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20046142435.359009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16036913948.287209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12027685461.215405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8018456974.1436024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4009228487.0718012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0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0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0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0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0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0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0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0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0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0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0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0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0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0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0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0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0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0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0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0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0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0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0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0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0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0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0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0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0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0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0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0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0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0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0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0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0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0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0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0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0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0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0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0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0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0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0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0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0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0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0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0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0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0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0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0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0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0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0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0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0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0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0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0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0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0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0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0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0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0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0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0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0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0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0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0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0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0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0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0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0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0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0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0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0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0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0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0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0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0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0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0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0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0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0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0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0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0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0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0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0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0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0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0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0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0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0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0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0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0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0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0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0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0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0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0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0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0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0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0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0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0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0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0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0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0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0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0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0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0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0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0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0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0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0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0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0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0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0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0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0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0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0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0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0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0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0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0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0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0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0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0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0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0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0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0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0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0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0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0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0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0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0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0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0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0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0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0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0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0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0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0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0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0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0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0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0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0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0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0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0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0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0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0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0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0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0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0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0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0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0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0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0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0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0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0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0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0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0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0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0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0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0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0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0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0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0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0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0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0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0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0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0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0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0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0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0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0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0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0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0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0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0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0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0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0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0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0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0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0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0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0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0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0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0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0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0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0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0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0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0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0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0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0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0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0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0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0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0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0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0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0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0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0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0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0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0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0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0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0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0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0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0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0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0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0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0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0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0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0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0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0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0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0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0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0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0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0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0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0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0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0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0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0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0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0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0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0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0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0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0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0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0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0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0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0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0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0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0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0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0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0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0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0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0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0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0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0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0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0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0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0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0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0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0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0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0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0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0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0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0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0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0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0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0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0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0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0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0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0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0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0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0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0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0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0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0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0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0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0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0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0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0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0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0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0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0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0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0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0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0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0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0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0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0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0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0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0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0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0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0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0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0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0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0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0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0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0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284733735318.57654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569467470637.15308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854201205955.72974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1138934941274.3062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1423668676592.8826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239052491864.32788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478104983728.65576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717157475592.98376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956209967457.31152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1195262459321.6394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956209967457.31152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717157475592.98376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478104983728.65576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239052491864.32788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4471254815306.9912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4505173165109.251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4539091514911.5098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4573009864713.7695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4606928214516.0293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4640846564318.2891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2534893963674.6377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2590652579358.3325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2646411195042.0264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2702169810725.7212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2757928426409.4155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2812703118653.9419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2867477810898.4678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2922252503142.9932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2977027195387.5195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3031801887632.0459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3119175543045.375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3206549198458.7046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3293922853872.0332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3381296509285.3628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3468670164698.6919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3549413127715.3066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3630156090731.9219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3710899053748.5366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3791642016765.1519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3872384979781.7666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3722466090590.2534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3572547201398.7397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3422628312207.2266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3272709423015.7129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3122790533824.1997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3171888895053.5654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3220987256282.9321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3270085617512.2983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3319183978741.665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3368282339971.0313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41">
    <tabColor theme="4" tint="-0.249977111117893"/>
  </sheetPr>
  <dimension ref="A1:AL74"/>
  <sheetViews>
    <sheetView topLeftCell="A52" workbookViewId="0">
      <selection activeCell="C75" sqref="A75:C75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116237951294.97818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232475902589.95636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348713853884.93457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464951805179.91272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581189756474.89099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464951805179.91272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348713853884.93457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232475902589.95636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116237951294.97823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105761311661.1754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211522623322.3508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317283934983.52618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423045246644.7016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528806558305.87708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423045246644.7016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317283934983.52625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211522623322.35089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105761311661.17545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330536512076.9668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661073024153.93359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991609536230.90015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1322146048307.8672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1652682560384.8337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83536373020.374268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167072746040.74854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250609119061.12283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334145492081.49707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417681865101.8714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429412534770.21576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441143204438.56018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452873874106.90454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464604543775.24902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476335213443.59338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381068170754.87469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285801128066.15607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190534085377.43732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95267042688.718658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289018025973.97272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578036051947.94543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867054077921.91821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1156072103895.8909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1445090129869.8638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1156072103895.8909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867054077921.91821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578036051947.94543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289018025973.97272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1056581567287.9307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845265253830.34448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633948940372.75842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422632626915.17236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211316313457.58618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252815146531.14395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505630293062.2879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758445439593.43176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1011260586124.5758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1264075732655.72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1011260586124.5758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758445439593.43201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505630293062.28815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252815146531.14407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234578168594.31653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469156337188.63306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703734505782.94958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938312674377.26611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1172890842971.5828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220413791716.34271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440827583432.68542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661241375149.0282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881655166865.37085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1102068958581.7134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881655166865.37085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661241375149.0282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440827583432.6853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220413791716.34265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218668354319.52725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437336708639.0545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656005062958.58179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874673417278.10901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1093341771597.6364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874673417278.10901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656005062958.58179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437336708639.0545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218668354319.52725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557166846372.96838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445733477098.37476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334300107823.78107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222866738549.18738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111433369274.59369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77632074879.472427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155264149758.94485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232896224638.4173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310528299517.88971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388160374397.36212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310528299517.88971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232896224638.41727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155264149758.94482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77632074879.472412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165923687045.24106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331847374090.48212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497771061135.72314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663694748180.96423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829618435226.2052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850119737434.17566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870621039642.14612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891122341850.11658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911623644058.08691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932124946266.0575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939613186130.13281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947101425994.20813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954589665858.28333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962077905722.35864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969566145586.43396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981031909653.8573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992497673721.28101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1003963437788.7043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1015429201856.1279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1026894965923.5514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821515972738.84106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616136979554.13086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410757986369.42053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205378993184.71027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1246182094068.3862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1348916096256.3079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1451650098444.229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1554384100632.1506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1657118102820.072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1759852105007.9934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876130617957.68982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657097963468.26721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438065308978.84479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219032654489.42239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179486901880.16751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358973803760.33502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538460705640.5025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717947607520.67004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897434509400.83752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717947607520.67004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538460705640.50244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358973803760.3349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179486901880.16745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256095709205.64285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512191418411.28571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768287127616.92847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1024382836822.5714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1280478546028.2141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806268061420.57178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815689006668.1571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825109951915.74255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834530897163.328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843951842410.91333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675161473928.73059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506371105446.54797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337580736964.3653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168790368482.18265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0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0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0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0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0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0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0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0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0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0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0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0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0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0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0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0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0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0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0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0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0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0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0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0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0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0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0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0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0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0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0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0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0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0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0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0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0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0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0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0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0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0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0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0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0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0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0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0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0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0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0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0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0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0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0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0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0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0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0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0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0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0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0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0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0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0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0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0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0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0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0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0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0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0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0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0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0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0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0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0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0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0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0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0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0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0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0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0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0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0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0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0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0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0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0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0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0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0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0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0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0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0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0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0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0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0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0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0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0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0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0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0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0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0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0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0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238162553696.54404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476325107393.08807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714487661089.63208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952650214786.17615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1190812768482.7202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235814941022.79422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188651952818.23538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141488964613.67651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94325976409.117661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47162988204.55883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198470680306.41098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396941360612.82196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595412040919.23291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793882721225.64392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992353401532.05481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793882721225.64392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595412040919.23279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396941360612.8219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198470680306.41092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163386749603.33099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326773499206.66199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490160248809.99298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653546998413.32397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816933748016.65491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653546998413.32397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490160248809.99292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326773499206.66187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163386749603.33093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131625493599.95926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263250987199.91852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394876480799.87769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526501974399.83704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658127467999.79626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526501974399.83704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394876480799.87781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263250987199.91858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131625493599.95929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0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0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0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0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0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0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0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0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0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0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0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0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0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0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0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100005081887.2494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200010163774.49881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300015245661.74817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400020327548.99762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500025409436.24707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400020327548.99762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300015245661.74817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200010163774.49884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100005081887.24942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0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0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0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0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0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0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71908072387.63356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143816144775.26712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215724217162.90067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287632289550.53424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359540361938.16779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375506028914.6629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391471695891.15808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407437362867.6532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423403029844.14838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439368696820.64349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0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0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0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0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0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0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76245482120.433945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152490964240.86789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228736446361.30182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304981928481.73578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381227410602.16968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304981928481.73578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228736446361.30182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152490964240.86789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76245482120.433945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0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44892045148.595848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89784090297.191696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134676135445.78755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179568180594.38339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224460225742.97922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237315909058.24942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250171592373.51959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263027275688.78979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275882959004.06006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288738642319.3302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230990913855.4642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173243185391.59814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115495456927.7321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57747728463.866051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0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0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0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0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0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32262005318.58596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64524010637.171921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96786015955.757874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129048021274.34384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161310026592.92981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129048021274.34384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96786015955.757889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64524010637.171944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32262005318.585972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735710775.58826172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1471421551.1765234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2207132326.7647848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2942843102.3530469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3678553877.941309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302058174.35219514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604116348.70439029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906174523.05658543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1208232697.4087806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1510290871.7609756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751888224.58793569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563916168.44095159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375944112.29396778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187972056.14698386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620470195.14009249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1240940390.280185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1861410585.4202774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2481880780.56037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3102350975.7004619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2481880780.56037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1861410585.4202771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1240940390.2801845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620470195.14009213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84663519023.751541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169327038047.50308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253990557071.25461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338654076095.00616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423317595118.75769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233288487470.76208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203144677741.41681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173000868012.07153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142857058282.72623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112713248553.38092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90170598842.704758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67627949132.028564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45085299421.352364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22542649710.676178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0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0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0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0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0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0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0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0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0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0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0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0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0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0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0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0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0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0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0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0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0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0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0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0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0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0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0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0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0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0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0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0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0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519330088.46438831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1038660176.9287766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1557990265.3931651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2077320353.8575532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2596650442.3219414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2077320353.8575532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1557990265.3931649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1038660176.9287764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519330088.46438819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0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0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0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0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0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0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0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0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0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425850684.14033252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851701368.28066504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1277552052.4209974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1703402736.5613301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2129253420.7016625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1703402736.5613301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1277552052.4209976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851701368.28066528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425850684.14033264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0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0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0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0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0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332833809.05171919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665667618.10343838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998501427.15515757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1331335236.2068768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1664169045.2585955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1331335236.2068768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998501427.15515733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665667618.10343814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332833809.05171907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0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0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0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0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0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0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0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0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0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0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0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0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0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0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0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0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0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0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0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0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0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0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0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0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0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0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0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19731478186.814819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39462956373.629639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59194434560.444458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78925912747.259277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98657390934.074112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49115923229.680214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36836942422.260162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24557961614.840111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12278980807.420055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0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0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0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0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0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0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0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0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0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934576350.78672802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747661080.62938249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560745810.47203684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373830540.31469125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186915270.15734556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0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0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0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0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0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0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0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0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0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0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108007055169.54942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216014110339.09885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324021165508.64832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432028220678.19769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540035275847.74713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0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0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0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0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0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0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0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0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0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0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0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0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0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0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88410345192.455551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176820690384.9111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265231035577.36667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353641380769.8222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442051725962.27783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353641380769.8222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265231035577.3667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176820690384.91116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88410345192.455597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0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0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0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0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0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0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0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0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0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0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0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0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0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0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0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0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0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0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0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0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0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0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0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0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0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0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0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71030349082.907043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142060698165.81409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213091047248.72116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284121396331.62817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355151745414.53528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284121396331.62817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213091047248.72116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142060698165.81412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71030349082.907059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0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0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0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0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0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55253056589.498466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110506113178.99693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165759169768.49539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221012226357.99387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276265282947.49231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221012226357.99387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165759169768.49539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110506113178.99693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55253056589.498466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39749375174.962593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79498750349.925186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119248125524.88782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158997500699.85037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198746875874.81299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158997500699.85037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119248125524.88779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79498750349.925186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39749375174.962593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2965664655403.375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3001794036551.9878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3037923417700.6001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3074052798849.2129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3110182179997.8247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3146311561146.4375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1989410434082.396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2020858119114.5452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2052305804146.6941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2083753489178.843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2115201174210.9922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2106907582303.3428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2098613990395.6931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2090320398488.0437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2082026806580.3938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2073733214672.7446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2121745425275.0935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2169757635877.4424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2217769846479.791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2265782057082.1401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2313794267684.4888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2349852242304.9463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2385910216925.4028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2421968191545.8604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2458026166166.3169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2494084140786.7744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2535233925232.2476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2576383709677.7212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2617533494123.1958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2658683278568.6694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2699833063014.1431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2748671669665.0132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2797510276315.8823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2846348882966.752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2895187489617.6216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2944026096268.4912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42">
    <tabColor theme="4" tint="-0.249977111117893"/>
  </sheetPr>
  <dimension ref="A1:AL74"/>
  <sheetViews>
    <sheetView topLeftCell="A58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741088508390.67554</v>
      </c>
      <c r="D74">
        <f>IF('Multipliers and Adjustments'!$B$58=TRUE,'IEA-ngpProd-mthndstr'!D74,'EPA-ngpProd-mthndstr'!D74)</f>
        <v>729304355564.80334</v>
      </c>
      <c r="E74">
        <f>IF('Multipliers and Adjustments'!$B$58=TRUE,'IEA-ngpProd-mthndstr'!E74,'EPA-ngpProd-mthndstr'!E74)</f>
        <v>717520202738.93115</v>
      </c>
      <c r="F74">
        <f>IF('Multipliers and Adjustments'!$B$58=TRUE,'IEA-ngpProd-mthndstr'!F74,'EPA-ngpProd-mthndstr'!F74)</f>
        <v>705736049913.05884</v>
      </c>
      <c r="G74">
        <f>IF('Multipliers and Adjustments'!$B$58=TRUE,'IEA-ngpProd-mthndstr'!G74,'EPA-ngpProd-mthndstr'!G74)</f>
        <v>693951897087.18665</v>
      </c>
      <c r="H74">
        <f>IF('Multipliers and Adjustments'!$B$58=TRUE,'IEA-ngpProd-mthndstr'!H74,'EPA-ngpProd-mthndstr'!H74)</f>
        <v>682167744261.31445</v>
      </c>
      <c r="I74">
        <f>IF('Multipliers and Adjustments'!$B$58=TRUE,'IEA-ngpProd-mthndstr'!I74,'EPA-ngpProd-mthndstr'!I74)</f>
        <v>365588563352.26245</v>
      </c>
      <c r="J74">
        <f>IF('Multipliers and Adjustments'!$B$58=TRUE,'IEA-ngpProd-mthndstr'!J74,'EPA-ngpProd-mthndstr'!J74)</f>
        <v>366763836021.66534</v>
      </c>
      <c r="K74">
        <f>IF('Multipliers and Adjustments'!$B$58=TRUE,'IEA-ngpProd-mthndstr'!K74,'EPA-ngpProd-mthndstr'!K74)</f>
        <v>367939108691.06824</v>
      </c>
      <c r="L74">
        <f>IF('Multipliers and Adjustments'!$B$58=TRUE,'IEA-ngpProd-mthndstr'!L74,'EPA-ngpProd-mthndstr'!L74)</f>
        <v>369114381360.47113</v>
      </c>
      <c r="M74">
        <f>IF('Multipliers and Adjustments'!$B$58=TRUE,'IEA-ngpProd-mthndstr'!M74,'EPA-ngpProd-mthndstr'!M74)</f>
        <v>370289654029.87402</v>
      </c>
      <c r="N74">
        <f>IF('Multipliers and Adjustments'!$B$58=TRUE,'IEA-ngpProd-mthndstr'!N74,'EPA-ngpProd-mthndstr'!N74)</f>
        <v>370977546993.78461</v>
      </c>
      <c r="O74">
        <f>IF('Multipliers and Adjustments'!$B$58=TRUE,'IEA-ngpProd-mthndstr'!O74,'EPA-ngpProd-mthndstr'!O74)</f>
        <v>371665439957.69513</v>
      </c>
      <c r="P74">
        <f>IF('Multipliers and Adjustments'!$B$58=TRUE,'IEA-ngpProd-mthndstr'!P74,'EPA-ngpProd-mthndstr'!P74)</f>
        <v>372353332921.60577</v>
      </c>
      <c r="Q74">
        <f>IF('Multipliers and Adjustments'!$B$58=TRUE,'IEA-ngpProd-mthndstr'!Q74,'EPA-ngpProd-mthndstr'!Q74)</f>
        <v>373041225885.5163</v>
      </c>
      <c r="R74">
        <f>IF('Multipliers and Adjustments'!$B$58=TRUE,'IEA-ngpProd-mthndstr'!R74,'EPA-ngpProd-mthndstr'!R74)</f>
        <v>373729118849.42688</v>
      </c>
      <c r="S74">
        <f>IF('Multipliers and Adjustments'!$B$58=TRUE,'IEA-ngpProd-mthndstr'!S74,'EPA-ngpProd-mthndstr'!S74)</f>
        <v>377463296612.3526</v>
      </c>
      <c r="T74">
        <f>IF('Multipliers and Adjustments'!$B$58=TRUE,'IEA-ngpProd-mthndstr'!T74,'EPA-ngpProd-mthndstr'!T74)</f>
        <v>381197474375.27826</v>
      </c>
      <c r="U74">
        <f>IF('Multipliers and Adjustments'!$B$58=TRUE,'IEA-ngpProd-mthndstr'!U74,'EPA-ngpProd-mthndstr'!U74)</f>
        <v>384931652138.2041</v>
      </c>
      <c r="V74">
        <f>IF('Multipliers and Adjustments'!$B$58=TRUE,'IEA-ngpProd-mthndstr'!V74,'EPA-ngpProd-mthndstr'!V74)</f>
        <v>388665829901.12976</v>
      </c>
      <c r="W74">
        <f>IF('Multipliers and Adjustments'!$B$58=TRUE,'IEA-ngpProd-mthndstr'!W74,'EPA-ngpProd-mthndstr'!W74)</f>
        <v>392400007664.05548</v>
      </c>
      <c r="X74">
        <f>IF('Multipliers and Adjustments'!$B$58=TRUE,'IEA-ngpProd-mthndstr'!X74,'EPA-ngpProd-mthndstr'!X74)</f>
        <v>395093734046.91974</v>
      </c>
      <c r="Y74">
        <f>IF('Multipliers and Adjustments'!$B$58=TRUE,'IEA-ngpProd-mthndstr'!Y74,'EPA-ngpProd-mthndstr'!Y74)</f>
        <v>397787460429.78406</v>
      </c>
      <c r="Z74">
        <f>IF('Multipliers and Adjustments'!$B$58=TRUE,'IEA-ngpProd-mthndstr'!Z74,'EPA-ngpProd-mthndstr'!Z74)</f>
        <v>400481186812.64832</v>
      </c>
      <c r="AA74">
        <f>IF('Multipliers and Adjustments'!$B$58=TRUE,'IEA-ngpProd-mthndstr'!AA74,'EPA-ngpProd-mthndstr'!AA74)</f>
        <v>403174913195.5127</v>
      </c>
      <c r="AB74">
        <f>IF('Multipliers and Adjustments'!$B$58=TRUE,'IEA-ngpProd-mthndstr'!AB74,'EPA-ngpProd-mthndstr'!AB74)</f>
        <v>405868639578.37695</v>
      </c>
      <c r="AC74">
        <f>IF('Multipliers and Adjustments'!$B$58=TRUE,'IEA-ngpProd-mthndstr'!AC74,'EPA-ngpProd-mthndstr'!AC74)</f>
        <v>408993838858.62695</v>
      </c>
      <c r="AD74">
        <f>IF('Multipliers and Adjustments'!$B$58=TRUE,'IEA-ngpProd-mthndstr'!AD74,'EPA-ngpProd-mthndstr'!AD74)</f>
        <v>412119038138.87701</v>
      </c>
      <c r="AE74">
        <f>IF('Multipliers and Adjustments'!$B$58=TRUE,'IEA-ngpProd-mthndstr'!AE74,'EPA-ngpProd-mthndstr'!AE74)</f>
        <v>415244237419.12701</v>
      </c>
      <c r="AF74">
        <f>IF('Multipliers and Adjustments'!$B$58=TRUE,'IEA-ngpProd-mthndstr'!AF74,'EPA-ngpProd-mthndstr'!AF74)</f>
        <v>418369436699.37708</v>
      </c>
      <c r="AG74">
        <f>IF('Multipliers and Adjustments'!$B$58=TRUE,'IEA-ngpProd-mthndstr'!AG74,'EPA-ngpProd-mthndstr'!AG74)</f>
        <v>421494635979.62714</v>
      </c>
      <c r="AH74">
        <f>IF('Multipliers and Adjustments'!$B$58=TRUE,'IEA-ngpProd-mthndstr'!AH74,'EPA-ngpProd-mthndstr'!AH74)</f>
        <v>424046233276.91931</v>
      </c>
      <c r="AI74">
        <f>IF('Multipliers and Adjustments'!$B$58=TRUE,'IEA-ngpProd-mthndstr'!AI74,'EPA-ngpProd-mthndstr'!AI74)</f>
        <v>426597830574.21149</v>
      </c>
      <c r="AJ74">
        <f>IF('Multipliers and Adjustments'!$B$58=TRUE,'IEA-ngpProd-mthndstr'!AJ74,'EPA-ngpProd-mthndstr'!AJ74)</f>
        <v>429149427871.50366</v>
      </c>
      <c r="AK74">
        <f>IF('Multipliers and Adjustments'!$B$58=TRUE,'IEA-ngpProd-mthndstr'!AK74,'EPA-ngpProd-mthndstr'!AK74)</f>
        <v>431701025168.7959</v>
      </c>
      <c r="AL74">
        <f>IF('Multipliers and Adjustments'!$B$58=TRUE,'IEA-ngpProd-mthndstr'!AL74,'EPA-ngpProd-mthndstr'!AL74)</f>
        <v>434252622466.0880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43">
    <tabColor theme="4" tint="-0.249977111117893"/>
  </sheetPr>
  <dimension ref="A1:AL74"/>
  <sheetViews>
    <sheetView topLeftCell="A19" workbookViewId="0"/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 codeName="Sheet44">
    <tabColor theme="4" tint="-0.249977111117893"/>
  </sheetPr>
  <dimension ref="A1:AL74"/>
  <sheetViews>
    <sheetView workbookViewId="0">
      <selection activeCell="H33" sqref="H3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*IF('Multipliers and Adjustments'!$B$67="Y",'US f-gases'!N178,1)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*IF('Multipliers and Adjustments'!$B$67="Y",'US f-gases'!S178,1)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*IF('Multipliers and Adjustments'!$B$67="Y",'US f-gases'!X178,1)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*IF('Multipliers and Adjustments'!$B$67="Y",'US f-gases'!AC178,1)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*IF('Multipliers and Adjustments'!$B$67="Y",'US f-gases'!AH178,1)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*IF('Multipliers and Adjustments'!$B$67="Y",'US f-gases'!AM178,1)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*IF('Multipliers and Adjustments'!$B$67="Y",'US f-gases'!AR178,1)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*IF('Multipliers and Adjustments'!$B$67="Y",'US f-gases'!N179,1)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*IF('Multipliers and Adjustments'!$B$67="Y",'US f-gases'!S179,1)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*IF('Multipliers and Adjustments'!$B$67="Y",'US f-gases'!X179,1)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*IF('Multipliers and Adjustments'!$B$67="Y",'US f-gases'!AC179,1)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*IF('Multipliers and Adjustments'!$B$67="Y",'US f-gases'!AH179,1)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*IF('Multipliers and Adjustments'!$B$67="Y",'US f-gases'!AM179,1)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*IF('Multipliers and Adjustments'!$B$67="Y",'US f-gases'!AR179,1)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*IF('Multipliers and Adjustments'!$B$67="Y",'US f-gases'!N180,1)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*IF('Multipliers and Adjustments'!$B$67="Y",'US f-gases'!S180,1)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*IF('Multipliers and Adjustments'!$B$67="Y",'US f-gases'!X180,1)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*IF('Multipliers and Adjustments'!$B$67="Y",'US f-gases'!AC180,1)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*IF('Multipliers and Adjustments'!$B$67="Y",'US f-gases'!AH180,1)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*IF('Multipliers and Adjustments'!$B$67="Y",'US f-gases'!AM180,1)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*IF('Multipliers and Adjustments'!$B$67="Y",'US f-gases'!AR180,1)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*IF('Multipliers and Adjustments'!$B$67="Y",'US f-gases'!N181,1)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*IF('Multipliers and Adjustments'!$B$67="Y",'US f-gases'!S181,1)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*IF('Multipliers and Adjustments'!$B$67="Y",'US f-gases'!X181,1)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*IF('Multipliers and Adjustments'!$B$67="Y",'US f-gases'!AC181,1)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*IF('Multipliers and Adjustments'!$B$67="Y",'US f-gases'!AH181,1)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*IF('Multipliers and Adjustments'!$B$67="Y",'US f-gases'!AM181,1)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*IF('Multipliers and Adjustments'!$B$67="Y",'US f-gases'!AR181,1)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*IF('Multipliers and Adjustments'!$B$67="Y",'US f-gases'!N182,1)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*IF('Multipliers and Adjustments'!$B$67="Y",'US f-gases'!S182,1)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*IF('Multipliers and Adjustments'!$B$67="Y",'US f-gases'!X182,1)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*IF('Multipliers and Adjustments'!$B$67="Y",'US f-gases'!AC182,1)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*IF('Multipliers and Adjustments'!$B$67="Y",'US f-gases'!AH182,1)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*IF('Multipliers and Adjustments'!$B$67="Y",'US f-gases'!AM182,1)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*IF('Multipliers and Adjustments'!$B$67="Y",'US f-gases'!AR182,1)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*IF('Multipliers and Adjustments'!$B$67="Y",'US f-gases'!N183,1)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*IF('Multipliers and Adjustments'!$B$67="Y",'US f-gases'!S183,1)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*IF('Multipliers and Adjustments'!$B$67="Y",'US f-gases'!X183,1)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*IF('Multipliers and Adjustments'!$B$67="Y",'US f-gases'!AC183,1)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*IF('Multipliers and Adjustments'!$B$67="Y",'US f-gases'!AH183,1)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*IF('Multipliers and Adjustments'!$B$67="Y",'US f-gases'!AM183,1)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*IF('Multipliers and Adjustments'!$B$67="Y",'US f-gases'!AR183,1)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*IF('Multipliers and Adjustments'!$B$67="Y",'US f-gases'!N184,1)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*IF('Multipliers and Adjustments'!$B$67="Y",'US f-gases'!S184,1)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*IF('Multipliers and Adjustments'!$B$67="Y",'US f-gases'!X184,1)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*IF('Multipliers and Adjustments'!$B$67="Y",'US f-gases'!AC184,1)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*IF('Multipliers and Adjustments'!$B$67="Y",'US f-gases'!AH184,1)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*IF('Multipliers and Adjustments'!$B$67="Y",'US f-gases'!AM184,1)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*IF('Multipliers and Adjustments'!$B$67="Y",'US f-gases'!AR184,1)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*IF('Multipliers and Adjustments'!$B$67="Y",'US f-gases'!N185,1)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*IF('Multipliers and Adjustments'!$B$67="Y",'US f-gases'!S185,1)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*IF('Multipliers and Adjustments'!$B$67="Y",'US f-gases'!X185,1)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*IF('Multipliers and Adjustments'!$B$67="Y",'US f-gases'!AC185,1)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*IF('Multipliers and Adjustments'!$B$67="Y",'US f-gases'!AH185,1)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*IF('Multipliers and Adjustments'!$B$67="Y",'US f-gases'!AM185,1)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*IF('Multipliers and Adjustments'!$B$67="Y",'US f-gases'!AR185,1)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*IF('Multipliers and Adjustments'!$B$67="Y",'US f-gases'!N186,1)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*IF('Multipliers and Adjustments'!$B$67="Y",'US f-gases'!S186,1)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*IF('Multipliers and Adjustments'!$B$67="Y",'US f-gases'!X186,1)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*IF('Multipliers and Adjustments'!$B$67="Y",'US f-gases'!AC186,1)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*IF('Multipliers and Adjustments'!$B$67="Y",'US f-gases'!AH186,1)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*IF('Multipliers and Adjustments'!$B$67="Y",'US f-gases'!AM186,1)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*IF('Multipliers and Adjustments'!$B$67="Y",'US f-gases'!AR186,1)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*IF('Multipliers and Adjustments'!$B$67="Y",'US f-gases'!N187,1)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*IF('Multipliers and Adjustments'!$B$67="Y",'US f-gases'!S187,1)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*IF('Multipliers and Adjustments'!$B$67="Y",'US f-gases'!X187,1)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*IF('Multipliers and Adjustments'!$B$67="Y",'US f-gases'!AC187,1)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*IF('Multipliers and Adjustments'!$B$67="Y",'US f-gases'!AH187,1)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*IF('Multipliers and Adjustments'!$B$67="Y",'US f-gases'!AM187,1)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*IF('Multipliers and Adjustments'!$B$67="Y",'US f-gases'!AR187,1)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*IF('Multipliers and Adjustments'!$B$67="Y",'US f-gases'!N188,1)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*IF('Multipliers and Adjustments'!$B$67="Y",'US f-gases'!S188,1)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*IF('Multipliers and Adjustments'!$B$67="Y",'US f-gases'!X188,1)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*IF('Multipliers and Adjustments'!$B$67="Y",'US f-gases'!AC188,1)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*IF('Multipliers and Adjustments'!$B$67="Y",'US f-gases'!AH188,1)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*IF('Multipliers and Adjustments'!$B$67="Y",'US f-gases'!AM188,1)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*IF('Multipliers and Adjustments'!$B$67="Y",'US f-gases'!AR188,1)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*IF('Multipliers and Adjustments'!$B$67="Y",'US f-gases'!N189,1)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*IF('Multipliers and Adjustments'!$B$67="Y",'US f-gases'!S189,1)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*IF('Multipliers and Adjustments'!$B$67="Y",'US f-gases'!X189,1)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*IF('Multipliers and Adjustments'!$B$67="Y",'US f-gases'!AC189,1)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*IF('Multipliers and Adjustments'!$B$67="Y",'US f-gases'!AH189,1)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*IF('Multipliers and Adjustments'!$B$67="Y",'US f-gases'!AM189,1)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*IF('Multipliers and Adjustments'!$B$67="Y",'US f-gases'!AR189,1)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*IF('Multipliers and Adjustments'!$B$67="Y",'US f-gases'!N190,1)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*IF('Multipliers and Adjustments'!$B$67="Y",'US f-gases'!S190,1)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*IF('Multipliers and Adjustments'!$B$67="Y",'US f-gases'!X190,1)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*IF('Multipliers and Adjustments'!$B$67="Y",'US f-gases'!AC190,1)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*IF('Multipliers and Adjustments'!$B$67="Y",'US f-gases'!AH190,1)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*IF('Multipliers and Adjustments'!$B$67="Y",'US f-gases'!AM190,1)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*IF('Multipliers and Adjustments'!$B$67="Y",'US f-gases'!AR190,1)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*IF('Multipliers and Adjustments'!$B$67="Y",'US f-gases'!N191,1)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*IF('Multipliers and Adjustments'!$B$67="Y",'US f-gases'!S191,1)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*IF('Multipliers and Adjustments'!$B$67="Y",'US f-gases'!X191,1)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*IF('Multipliers and Adjustments'!$B$67="Y",'US f-gases'!AC191,1)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*IF('Multipliers and Adjustments'!$B$67="Y",'US f-gases'!AH191,1)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*IF('Multipliers and Adjustments'!$B$67="Y",'US f-gases'!AM191,1)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*IF('Multipliers and Adjustments'!$B$67="Y",'US f-gases'!AR191,1)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*IF('Multipliers and Adjustments'!$B$67="Y",'US f-gases'!N192,1)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*IF('Multipliers and Adjustments'!$B$67="Y",'US f-gases'!S192,1)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*IF('Multipliers and Adjustments'!$B$67="Y",'US f-gases'!X192,1)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*IF('Multipliers and Adjustments'!$B$67="Y",'US f-gases'!AC192,1)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*IF('Multipliers and Adjustments'!$B$67="Y",'US f-gases'!AH192,1)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*IF('Multipliers and Adjustments'!$B$67="Y",'US f-gases'!AM192,1)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*IF('Multipliers and Adjustments'!$B$67="Y",'US f-gases'!AR192,1)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*IF('Multipliers and Adjustments'!$B$67="Y",'US f-gases'!N193,1)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*IF('Multipliers and Adjustments'!$B$67="Y",'US f-gases'!S193,1)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*IF('Multipliers and Adjustments'!$B$67="Y",'US f-gases'!X193,1)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*IF('Multipliers and Adjustments'!$B$67="Y",'US f-gases'!AC193,1)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*IF('Multipliers and Adjustments'!$B$67="Y",'US f-gases'!AH193,1)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*IF('Multipliers and Adjustments'!$B$67="Y",'US f-gases'!AM193,1)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*IF('Multipliers and Adjustments'!$B$67="Y",'US f-gases'!AR193,1)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*IF('Multipliers and Adjustments'!$B$67="Y",'US f-gases'!N194,1)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*IF('Multipliers and Adjustments'!$B$67="Y",'US f-gases'!S194,1)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*IF('Multipliers and Adjustments'!$B$67="Y",'US f-gases'!X194,1)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*IF('Multipliers and Adjustments'!$B$67="Y",'US f-gases'!AC194,1)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*IF('Multipliers and Adjustments'!$B$67="Y",'US f-gases'!AH194,1)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*IF('Multipliers and Adjustments'!$B$67="Y",'US f-gases'!AM194,1)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*IF('Multipliers and Adjustments'!$B$67="Y",'US f-gases'!AR194,1)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*IF('Multipliers and Adjustments'!$B$67="Y",'US f-gases'!K195,1)</f>
        <v>43421936038.066597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*IF('Multipliers and Adjustments'!$B$67="Y",'US f-gases'!L195,1)</f>
        <v>86843872076.133194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*IF('Multipliers and Adjustments'!$B$67="Y",'US f-gases'!M195,1)</f>
        <v>130265808114.199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*IF('Multipliers and Adjustments'!$B$67="Y",'US f-gases'!N195,1)</f>
        <v>173687744152.26639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*IF('Multipliers and Adjustments'!$B$67="Y",'US f-gases'!O195,1)</f>
        <v>217109680190.33301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*IF('Multipliers and Adjustments'!$B$67="Y",'US f-gases'!P195,1)</f>
        <v>371208923433.7510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*IF('Multipliers and Adjustments'!$B$67="Y",'US f-gases'!Q195,1)</f>
        <v>514717046276.4412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*IF('Multipliers and Adjustments'!$B$67="Y",'US f-gases'!R195,1)</f>
        <v>960060665250.19409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*IF('Multipliers and Adjustments'!$B$67="Y",'US f-gases'!S195,1)</f>
        <v>1304393979179.2322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*IF('Multipliers and Adjustments'!$B$67="Y",'US f-gases'!T195,1)</f>
        <v>1752147003816.1628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*IF('Multipliers and Adjustments'!$B$67="Y",'US f-gases'!U195,1)</f>
        <v>2072536159974.575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*IF('Multipliers and Adjustments'!$B$67="Y",'US f-gases'!V195,1)</f>
        <v>2258267090197.609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*IF('Multipliers and Adjustments'!$B$67="Y",'US f-gases'!W195,1)</f>
        <v>2446237372502.834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*IF('Multipliers and Adjustments'!$B$67="Y",'US f-gases'!X195,1)</f>
        <v>2636783620844.5234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*IF('Multipliers and Adjustments'!$B$67="Y",'US f-gases'!Y195,1)</f>
        <v>2830313473217.6187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*IF('Multipliers and Adjustments'!$B$67="Y",'US f-gases'!Z195,1)</f>
        <v>2978055678444.7153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*IF('Multipliers and Adjustments'!$B$67="Y",'US f-gases'!AA195,1)</f>
        <v>3125394102748.0146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*IF('Multipliers and Adjustments'!$B$67="Y",'US f-gases'!AB195,1)</f>
        <v>3249312443839.81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*IF('Multipliers and Adjustments'!$B$67="Y",'US f-gases'!AC195,1)</f>
        <v>3349827736597.1606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*IF('Multipliers and Adjustments'!$B$67="Y",'US f-gases'!AD195,1)</f>
        <v>3426956999380.4282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*IF('Multipliers and Adjustments'!$B$67="Y",'US f-gases'!AE195,1)</f>
        <v>3507669015758.1108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*IF('Multipliers and Adjustments'!$B$67="Y",'US f-gases'!AF195,1)</f>
        <v>3565667209795.1318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*IF('Multipliers and Adjustments'!$B$67="Y",'US f-gases'!AG195,1)</f>
        <v>3596088901009.1772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*IF('Multipliers and Adjustments'!$B$67="Y",'US f-gases'!AH195,1)</f>
        <v>3599423743347.2437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*IF('Multipliers and Adjustments'!$B$67="Y",'US f-gases'!AI195,1)</f>
        <v>3576149866440.003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*IF('Multipliers and Adjustments'!$B$67="Y",'US f-gases'!AJ195,1)</f>
        <v>3358466319852.3999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*IF('Multipliers and Adjustments'!$B$67="Y",'US f-gases'!AK195,1)</f>
        <v>3321906646647.682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*IF('Multipliers and Adjustments'!$B$67="Y",'US f-gases'!AL195,1)</f>
        <v>3285043623589.4038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*IF('Multipliers and Adjustments'!$B$67="Y",'US f-gases'!AM195,1)</f>
        <v>3247882543700.1294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*IF('Multipliers and Adjustments'!$B$67="Y",'US f-gases'!AN195,1)</f>
        <v>3210428577573.5786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*IF('Multipliers and Adjustments'!$B$67="Y",'US f-gases'!AO195,1)</f>
        <v>3158366068237.071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*IF('Multipliers and Adjustments'!$B$67="Y",'US f-gases'!AP195,1)</f>
        <v>3146576612122.6123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*IF('Multipliers and Adjustments'!$B$67="Y",'US f-gases'!AQ195,1)</f>
        <v>3134931091616.106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*IF('Multipliers and Adjustments'!$B$67="Y",'US f-gases'!AR195,1)</f>
        <v>3123425771969.3945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*IF('Multipliers and Adjustments'!$B$67="Y",'US f-gases'!AS195,1)</f>
        <v>3112057046535.467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*IF('Multipliers and Adjustments'!$B$67="Y",'US f-gases'!N196,1)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*IF('Multipliers and Adjustments'!$B$67="Y",'US f-gases'!S196,1)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*IF('Multipliers and Adjustments'!$B$67="Y",'US f-gases'!X196,1)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*IF('Multipliers and Adjustments'!$B$67="Y",'US f-gases'!AC196,1)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*IF('Multipliers and Adjustments'!$B$67="Y",'US f-gases'!AH196,1)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*IF('Multipliers and Adjustments'!$B$67="Y",'US f-gases'!AM196,1)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*IF('Multipliers and Adjustments'!$B$67="Y",'US f-gases'!AR196,1)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*IF('Multipliers and Adjustments'!$B$67="Y",'US f-gases'!N197,1)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*IF('Multipliers and Adjustments'!$B$67="Y",'US f-gases'!S197,1)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*IF('Multipliers and Adjustments'!$B$67="Y",'US f-gases'!X197,1)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*IF('Multipliers and Adjustments'!$B$67="Y",'US f-gases'!AC197,1)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*IF('Multipliers and Adjustments'!$B$67="Y",'US f-gases'!AH197,1)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*IF('Multipliers and Adjustments'!$B$67="Y",'US f-gases'!AM197,1)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*IF('Multipliers and Adjustments'!$B$67="Y",'US f-gases'!AR197,1)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*IF('Multipliers and Adjustments'!$B$67="Y",'US f-gases'!N198,1)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*IF('Multipliers and Adjustments'!$B$67="Y",'US f-gases'!P198,1)</f>
        <v>73309713844.579971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*IF('Multipliers and Adjustments'!$B$67="Y",'US f-gases'!Q198,1)</f>
        <v>160023826268.70276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*IF('Multipliers and Adjustments'!$B$67="Y",'US f-gases'!R198,1)</f>
        <v>369138653160.5234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*IF('Multipliers and Adjustments'!$B$67="Y",'US f-gases'!S198,1)</f>
        <v>568866953454.54565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*IF('Multipliers and Adjustments'!$B$67="Y",'US f-gases'!T198,1)</f>
        <v>831086130526.49707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*IF('Multipliers and Adjustments'!$B$67="Y",'US f-gases'!U198,1)</f>
        <v>845020947994.6733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*IF('Multipliers and Adjustments'!$B$67="Y",'US f-gases'!V198,1)</f>
        <v>794028846612.1402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*IF('Multipliers and Adjustments'!$B$67="Y",'US f-gases'!W198,1)</f>
        <v>742892640755.83948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*IF('Multipliers and Adjustments'!$B$67="Y",'US f-gases'!X198,1)</f>
        <v>691590668992.03308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*IF('Multipliers and Adjustments'!$B$67="Y",'US f-gases'!Y198,1)</f>
        <v>640096699421.2301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*IF('Multipliers and Adjustments'!$B$67="Y",'US f-gases'!Z198,1)</f>
        <v>609556250796.8881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*IF('Multipliers and Adjustments'!$B$67="Y",'US f-gases'!AA198,1)</f>
        <v>584237275816.13977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*IF('Multipliers and Adjustments'!$B$67="Y",'US f-gases'!AB198,1)</f>
        <v>558930599183.3283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*IF('Multipliers and Adjustments'!$B$67="Y",'US f-gases'!AC198,1)</f>
        <v>533636211953.10229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*IF('Multipliers and Adjustments'!$B$67="Y",'US f-gases'!AD198,1)</f>
        <v>508354105188.78564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*IF('Multipliers and Adjustments'!$B$67="Y",'US f-gases'!AE198,1)</f>
        <v>483928066572.73383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*IF('Multipliers and Adjustments'!$B$67="Y",'US f-gases'!AF198,1)</f>
        <v>460216244597.172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*IF('Multipliers and Adjustments'!$B$67="Y",'US f-gases'!AG198,1)</f>
        <v>436424369633.19379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*IF('Multipliers and Adjustments'!$B$67="Y",'US f-gases'!AH198,1)</f>
        <v>412553863117.80969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*IF('Multipliers and Adjustments'!$B$67="Y",'US f-gases'!AI198,1)</f>
        <v>388606113033.60834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*IF('Multipliers and Adjustments'!$B$67="Y",'US f-gases'!AJ198,1)</f>
        <v>363564419282.6444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*IF('Multipliers and Adjustments'!$B$67="Y",'US f-gases'!AK198,1)</f>
        <v>358257572475.0723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*IF('Multipliers and Adjustments'!$B$67="Y",'US f-gases'!AL198,1)</f>
        <v>352969664042.855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*IF('Multipliers and Adjustments'!$B$67="Y",'US f-gases'!AM198,1)</f>
        <v>347700363538.33826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*IF('Multipliers and Adjustments'!$B$67="Y",'US f-gases'!AN198,1)</f>
        <v>342449348157.19611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*IF('Multipliers and Adjustments'!$B$67="Y",'US f-gases'!AO198,1)</f>
        <v>336373228327.62402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*IF('Multipliers and Adjustments'!$B$67="Y",'US f-gases'!AP198,1)</f>
        <v>334603704609.69019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*IF('Multipliers and Adjustments'!$B$67="Y",'US f-gases'!AQ198,1)</f>
        <v>332860010795.3951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*IF('Multipliers and Adjustments'!$B$67="Y",'US f-gases'!AR198,1)</f>
        <v>331141476667.08765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*IF('Multipliers and Adjustments'!$B$67="Y",'US f-gases'!AS198,1)</f>
        <v>329447454995.45453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*IF('Multipliers and Adjustments'!$B$67="Y",'US f-gases'!K199,1)</f>
        <v>112964272365.2068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*IF('Multipliers and Adjustments'!$B$67="Y",'US f-gases'!L199,1)</f>
        <v>225928544730.41373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*IF('Multipliers and Adjustments'!$B$67="Y",'US f-gases'!M199,1)</f>
        <v>338892817095.62061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*IF('Multipliers and Adjustments'!$B$67="Y",'US f-gases'!N199,1)</f>
        <v>451857089460.82745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*IF('Multipliers and Adjustments'!$B$67="Y",'US f-gases'!O199,1)</f>
        <v>564821361826.03442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*IF('Multipliers and Adjustments'!$B$67="Y",'US f-gases'!P199,1)</f>
        <v>563632938366.1567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*IF('Multipliers and Adjustments'!$B$67="Y",'US f-gases'!Q199,1)</f>
        <v>461371495049.9670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*IF('Multipliers and Adjustments'!$B$67="Y",'US f-gases'!R199,1)</f>
        <v>473013040232.94397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*IF('Multipliers and Adjustments'!$B$67="Y",'US f-gases'!S199,1)</f>
        <v>273354082034.3609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*IF('Multipliers and Adjustments'!$B$67="Y",'US f-gases'!X199,1)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*IF('Multipliers and Adjustments'!$B$67="Y",'US f-gases'!AC199,1)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*IF('Multipliers and Adjustments'!$B$67="Y",'US f-gases'!AH199,1)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*IF('Multipliers and Adjustments'!$B$67="Y",'US f-gases'!AM199,1)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*IF('Multipliers and Adjustments'!$B$67="Y",'US f-gases'!AR199,1)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*IF('Multipliers and Adjustments'!$B$67="Y",'US f-gases'!N200,1)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*IF('Multipliers and Adjustments'!$B$67="Y",'US f-gases'!S200,1)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*IF('Multipliers and Adjustments'!$B$67="Y",'US f-gases'!X200,1)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*IF('Multipliers and Adjustments'!$B$67="Y",'US f-gases'!Z200,1)</f>
        <v>45073891230.064011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*IF('Multipliers and Adjustments'!$B$67="Y",'US f-gases'!AA200,1)</f>
        <v>86403369025.779526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*IF('Multipliers and Adjustments'!$B$67="Y",'US f-gases'!AB200,1)</f>
        <v>123991157591.44409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*IF('Multipliers and Adjustments'!$B$67="Y",'US f-gases'!AC200,1)</f>
        <v>157839978489.3782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*IF('Multipliers and Adjustments'!$B$67="Y",'US f-gases'!AD200,1)</f>
        <v>187952550643.12814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*IF('Multipliers and Adjustments'!$B$67="Y",'US f-gases'!AE200,1)</f>
        <v>222187224793.0167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*IF('Multipliers and Adjustments'!$B$67="Y",'US f-gases'!AF200,1)</f>
        <v>251831997522.34659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*IF('Multipliers and Adjustments'!$B$67="Y",'US f-gases'!AG200,1)</f>
        <v>276679906594.98926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*IF('Multipliers and Adjustments'!$B$67="Y",'US f-gases'!AH200,1)</f>
        <v>296816126089.68036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*IF('Multipliers and Adjustments'!$B$67="Y",'US f-gases'!AI200,1)</f>
        <v>312323825459.17078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*IF('Multipliers and Adjustments'!$B$67="Y",'US f-gases'!AJ200,1)</f>
        <v>337012024728.17456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*IF('Multipliers and Adjustments'!$B$67="Y",'US f-gases'!AK200,1)</f>
        <v>375854099355.4278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*IF('Multipliers and Adjustments'!$B$67="Y",'US f-gases'!AL200,1)</f>
        <v>413034278509.77374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*IF('Multipliers and Adjustments'!$B$67="Y",'US f-gases'!AM200,1)</f>
        <v>448581559898.4649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*IF('Multipliers and Adjustments'!$B$67="Y",'US f-gases'!AN200,1)</f>
        <v>482524270504.93335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*IF('Multipliers and Adjustments'!$B$67="Y",'US f-gases'!AO200,1)</f>
        <v>474796925589.79041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*IF('Multipliers and Adjustments'!$B$67="Y",'US f-gases'!AP200,1)</f>
        <v>473120572443.6643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*IF('Multipliers and Adjustments'!$B$67="Y",'US f-gases'!AQ200,1)</f>
        <v>471463896571.44611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*IF('Multipliers and Adjustments'!$B$67="Y",'US f-gases'!AR200,1)</f>
        <v>469826387399.94592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*IF('Multipliers and Adjustments'!$B$67="Y",'US f-gases'!AS200,1)</f>
        <v>468207551868.53687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*IF('Multipliers and Adjustments'!$B$67="Y",'US f-gases'!N201,1)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*IF('Multipliers and Adjustments'!$B$67="Y",'US f-gases'!P201,1)</f>
        <v>105782374553.77112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*IF('Multipliers and Adjustments'!$B$67="Y",'US f-gases'!Q201,1)</f>
        <v>230906648520.97269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*IF('Multipliers and Adjustments'!$B$67="Y",'US f-gases'!R201,1)</f>
        <v>532649238730.97449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*IF('Multipliers and Adjustments'!$B$67="Y",'US f-gases'!S201,1)</f>
        <v>820847524642.74475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*IF('Multipliers and Adjustments'!$B$67="Y",'US f-gases'!T201,1)</f>
        <v>1199217126016.6226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*IF('Multipliers and Adjustments'!$B$67="Y",'US f-gases'!U201,1)</f>
        <v>1228143052989.748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*IF('Multipliers and Adjustments'!$B$67="Y",'US f-gases'!V201,1)</f>
        <v>1163449989959.9795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*IF('Multipliers and Adjustments'!$B$67="Y",'US f-gases'!W201,1)</f>
        <v>1098626057930.96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*IF('Multipliers and Adjustments'!$B$67="Y",'US f-gases'!X201,1)</f>
        <v>1033651584993.293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*IF('Multipliers and Adjustments'!$B$67="Y",'US f-gases'!Y201,1)</f>
        <v>968502748552.51892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*IF('Multipliers and Adjustments'!$B$67="Y",'US f-gases'!Z201,1)</f>
        <v>915119622620.76831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*IF('Multipliers and Adjustments'!$B$67="Y",'US f-gases'!AA201,1)</f>
        <v>870232821820.76648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*IF('Multipliers and Adjustments'!$B$67="Y",'US f-gases'!AB201,1)</f>
        <v>825960133790.7160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*IF('Multipliers and Adjustments'!$B$67="Y",'US f-gases'!AC201,1)</f>
        <v>782301111848.36267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*IF('Multipliers and Adjustments'!$B$67="Y",'US f-gases'!AD201,1)</f>
        <v>739255309744.54907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*IF('Multipliers and Adjustments'!$B$67="Y",'US f-gases'!AE201,1)</f>
        <v>703734635144.6976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*IF('Multipliers and Adjustments'!$B$67="Y",'US f-gases'!AF201,1)</f>
        <v>669252584338.35327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*IF('Multipliers and Adjustments'!$B$67="Y",'US f-gases'!AG201,1)</f>
        <v>634654119845.5960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*IF('Multipliers and Adjustments'!$B$67="Y",'US f-gases'!AH201,1)</f>
        <v>599941308731.32568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*IF('Multipliers and Adjustments'!$B$67="Y",'US f-gases'!AI201,1)</f>
        <v>565116169410.75708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*IF('Multipliers and Adjustments'!$B$67="Y",'US f-gases'!AJ201,1)</f>
        <v>528700207184.39459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*IF('Multipliers and Adjustments'!$B$67="Y",'US f-gases'!AK201,1)</f>
        <v>520982921368.1419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*IF('Multipliers and Adjustments'!$B$67="Y",'US f-gases'!AL201,1)</f>
        <v>513293175939.20197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*IF('Multipliers and Adjustments'!$B$67="Y",'US f-gases'!AM201,1)</f>
        <v>505630490357.06964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*IF('Multipliers and Adjustments'!$B$67="Y",'US f-gases'!AN201,1)</f>
        <v>497994395196.25732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*IF('Multipliers and Adjustments'!$B$67="Y",'US f-gases'!AO201,1)</f>
        <v>489158419873.56927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*IF('Multipliers and Adjustments'!$B$67="Y",'US f-gases'!AP201,1)</f>
        <v>486585153897.89587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*IF('Multipliers and Adjustments'!$B$67="Y",'US f-gases'!AQ201,1)</f>
        <v>484049450133.17084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*IF('Multipliers and Adjustments'!$B$67="Y",'US f-gases'!AR201,1)</f>
        <v>481550333939.41296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*IF('Multipliers and Adjustments'!$B$67="Y",'US f-gases'!AS201,1)</f>
        <v>479086864106.60706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*IF('Multipliers and Adjustments'!$B$67="Y",'US f-gases'!N202,1)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*IF('Multipliers and Adjustments'!$B$67="Y",'US f-gases'!S202,1)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*IF('Multipliers and Adjustments'!$B$67="Y",'US f-gases'!X202,1)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*IF('Multipliers and Adjustments'!$B$67="Y",'US f-gases'!AC202,1)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*IF('Multipliers and Adjustments'!$B$67="Y",'US f-gases'!AH202,1)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*IF('Multipliers and Adjustments'!$B$67="Y",'US f-gases'!AM202,1)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*IF('Multipliers and Adjustments'!$B$67="Y",'US f-gases'!AR202,1)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*IF('Multipliers and Adjustments'!$B$67="Y",'US f-gases'!K203,1)</f>
        <v>3267990790.4820995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*IF('Multipliers and Adjustments'!$B$67="Y",'US f-gases'!L203,1)</f>
        <v>6535981580.9641991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*IF('Multipliers and Adjustments'!$B$67="Y",'US f-gases'!M203,1)</f>
        <v>9803972371.4462986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*IF('Multipliers and Adjustments'!$B$67="Y",'US f-gases'!N203,1)</f>
        <v>13071963161.928398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*IF('Multipliers and Adjustments'!$B$67="Y",'US f-gases'!O203,1)</f>
        <v>16339953952.410498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*IF('Multipliers and Adjustments'!$B$67="Y",'US f-gases'!P203,1)</f>
        <v>38160234986.01355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*IF('Multipliers and Adjustments'!$B$67="Y",'US f-gases'!Q203,1)</f>
        <v>61052572854.920387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*IF('Multipliers and Adjustments'!$B$67="Y",'US f-gases'!R203,1)</f>
        <v>123729440315.96458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*IF('Multipliers and Adjustments'!$B$67="Y",'US f-gases'!S203,1)</f>
        <v>177495250742.50461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*IF('Multipliers and Adjustments'!$B$67="Y",'US f-gases'!T203,1)</f>
        <v>247758517291.6147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*IF('Multipliers and Adjustments'!$B$67="Y",'US f-gases'!U203,1)</f>
        <v>329551621822.8306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*IF('Multipliers and Adjustments'!$B$67="Y",'US f-gases'!V203,1)</f>
        <v>392582624929.3972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*IF('Multipliers and Adjustments'!$B$67="Y",'US f-gases'!W203,1)</f>
        <v>456249159843.6493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*IF('Multipliers and Adjustments'!$B$67="Y",'US f-gases'!X203,1)</f>
        <v>520646758159.99463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*IF('Multipliers and Adjustments'!$B$67="Y",'US f-gases'!Y203,1)</f>
        <v>585891108212.51257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*IF('Multipliers and Adjustments'!$B$67="Y",'US f-gases'!Z203,1)</f>
        <v>627736260565.11621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*IF('Multipliers and Adjustments'!$B$67="Y",'US f-gases'!AA203,1)</f>
        <v>668562289786.42139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*IF('Multipliers and Adjustments'!$B$67="Y",'US f-gases'!AB203,1)</f>
        <v>703605370046.6486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*IF('Multipliers and Adjustments'!$B$67="Y",'US f-gases'!AC203,1)</f>
        <v>732869707642.74634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*IF('Multipliers and Adjustments'!$B$67="Y",'US f-gases'!AD203,1)</f>
        <v>756359504793.32031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*IF('Multipliers and Adjustments'!$B$67="Y",'US f-gases'!AE203,1)</f>
        <v>799661317691.61096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*IF('Multipliers and Adjustments'!$B$67="Y",'US f-gases'!AF203,1)</f>
        <v>835090500078.4556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*IF('Multipliers and Adjustments'!$B$67="Y",'US f-gases'!AG203,1)</f>
        <v>861624891662.5727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*IF('Multipliers and Adjustments'!$B$67="Y",'US f-gases'!AH203,1)</f>
        <v>879422430143.75769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*IF('Multipliers and Adjustments'!$B$67="Y",'US f-gases'!AI203,1)</f>
        <v>888637336057.8313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*IF('Multipliers and Adjustments'!$B$67="Y",'US f-gases'!AJ203,1)</f>
        <v>834455860484.8320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*IF('Multipliers and Adjustments'!$B$67="Y",'US f-gases'!AK203,1)</f>
        <v>825285250535.07776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*IF('Multipliers and Adjustments'!$B$67="Y",'US f-gases'!AL203,1)</f>
        <v>816042603124.04004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*IF('Multipliers and Adjustments'!$B$67="Y",'US f-gases'!AM203,1)</f>
        <v>806729175202.7406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*IF('Multipliers and Adjustments'!$B$67="Y",'US f-gases'!AN203,1)</f>
        <v>797346194648.629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*IF('Multipliers and Adjustments'!$B$67="Y",'US f-gases'!AO203,1)</f>
        <v>784651530161.96606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*IF('Multipliers and Adjustments'!$B$67="Y",'US f-gases'!AP203,1)</f>
        <v>781954283427.2794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*IF('Multipliers and Adjustments'!$B$67="Y",'US f-gases'!AQ203,1)</f>
        <v>779288061820.054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*IF('Multipliers and Adjustments'!$B$67="Y",'US f-gases'!AR203,1)</f>
        <v>776652060320.32788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*IF('Multipliers and Adjustments'!$B$67="Y",'US f-gases'!AS203,1)</f>
        <v>774045501520.16992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*IF('Multipliers and Adjustments'!$B$67="Y",'US f-gases'!N204,1)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*IF('Multipliers and Adjustments'!$B$67="Y",'US f-gases'!S204,1)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*IF('Multipliers and Adjustments'!$B$67="Y",'US f-gases'!X204,1)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*IF('Multipliers and Adjustments'!$B$67="Y",'US f-gases'!AC204,1)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*IF('Multipliers and Adjustments'!$B$67="Y",'US f-gases'!AH204,1)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*IF('Multipliers and Adjustments'!$B$67="Y",'US f-gases'!AM204,1)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*IF('Multipliers and Adjustments'!$B$67="Y",'US f-gases'!AR204,1)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*IF('Multipliers and Adjustments'!$B$67="Y",'US f-gases'!N205,1)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*IF('Multipliers and Adjustments'!$B$67="Y",'US f-gases'!S205,1)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*IF('Multipliers and Adjustments'!$B$67="Y",'US f-gases'!X205,1)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*IF('Multipliers and Adjustments'!$B$67="Y",'US f-gases'!AC205,1)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*IF('Multipliers and Adjustments'!$B$67="Y",'US f-gases'!AH205,1)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*IF('Multipliers and Adjustments'!$B$67="Y",'US f-gases'!AM205,1)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*IF('Multipliers and Adjustments'!$B$67="Y",'US f-gases'!AR205,1)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*IF('Multipliers and Adjustments'!$B$67="Y",'US f-gases'!N206,1)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*IF('Multipliers and Adjustments'!$B$67="Y",'US f-gases'!P206,1)</f>
        <v>22153304.052054182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*IF('Multipliers and Adjustments'!$B$67="Y",'US f-gases'!Q206,1)</f>
        <v>48357254.352668092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*IF('Multipliers and Adjustments'!$B$67="Y",'US f-gases'!R206,1)</f>
        <v>111549212.1298935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*IF('Multipliers and Adjustments'!$B$67="Y",'US f-gases'!S206,1)</f>
        <v>171904675.71271291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*IF('Multipliers and Adjustments'!$B$67="Y",'US f-gases'!T206,1)</f>
        <v>251144122.34688979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*IF('Multipliers and Adjustments'!$B$67="Y",'US f-gases'!U206,1)</f>
        <v>312614851.06688058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*IF('Multipliers and Adjustments'!$B$67="Y",'US f-gases'!V206,1)</f>
        <v>354903191.3548671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*IF('Multipliers and Adjustments'!$B$67="Y",'US f-gases'!W206,1)</f>
        <v>397648381.8519995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*IF('Multipliers and Adjustments'!$B$67="Y",'US f-gases'!X206,1)</f>
        <v>440919095.16971529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*IF('Multipliers and Adjustments'!$B$67="Y",'US f-gases'!Y206,1)</f>
        <v>484798493.53369808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*IF('Multipliers and Adjustments'!$B$67="Y",'US f-gases'!Z206,1)</f>
        <v>498835981.8032615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*IF('Multipliers and Adjustments'!$B$67="Y",'US f-gases'!AA206,1)</f>
        <v>513740451.61111891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*IF('Multipliers and Adjustments'!$B$67="Y",'US f-gases'!AB206,1)</f>
        <v>525568807.44724947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*IF('Multipliers and Adjustments'!$B$67="Y",'US f-gases'!AC206,1)</f>
        <v>534323286.75986528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*IF('Multipliers and Adjustments'!$B$67="Y",'US f-gases'!AD206,1)</f>
        <v>540006124.82779253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*IF('Multipliers and Adjustments'!$B$67="Y",'US f-gases'!AE206,1)</f>
        <v>529662362.79897434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*IF('Multipliers and Adjustments'!$B$67="Y",'US f-gases'!AF206,1)</f>
        <v>518326774.19714373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*IF('Multipliers and Adjustments'!$B$67="Y",'US f-gases'!AG206,1)</f>
        <v>505186902.73467112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*IF('Multipliers and Adjustments'!$B$67="Y",'US f-gases'!AH206,1)</f>
        <v>490274785.62199968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*IF('Multipliers and Adjustments'!$B$67="Y",'US f-gases'!AI206,1)</f>
        <v>473621706.05349606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*IF('Multipliers and Adjustments'!$B$67="Y",'US f-gases'!AJ206,1)</f>
        <v>440810151.6002452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*IF('Multipliers and Adjustments'!$B$67="Y",'US f-gases'!AK206,1)</f>
        <v>432138135.82928801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*IF('Multipliers and Adjustments'!$B$67="Y",'US f-gases'!AL206,1)</f>
        <v>423574957.04889929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*IF('Multipliers and Adjustments'!$B$67="Y",'US f-gases'!AM206,1)</f>
        <v>415118716.20872188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*IF('Multipliers and Adjustments'!$B$67="Y",'US f-gases'!AN206,1)</f>
        <v>406767558.1838835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*IF('Multipliers and Adjustments'!$B$67="Y",'US f-gases'!AO206,1)</f>
        <v>400334122.48722041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*IF('Multipliers and Adjustments'!$B$67="Y",'US f-gases'!AP206,1)</f>
        <v>399000006.734451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*IF('Multipliers and Adjustments'!$B$67="Y",'US f-gases'!AQ206,1)</f>
        <v>397680861.30576366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*IF('Multipliers and Adjustments'!$B$67="Y",'US f-gases'!AR206,1)</f>
        <v>396376297.76085901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*IF('Multipliers and Adjustments'!$B$67="Y",'US f-gases'!AS206,1)</f>
        <v>395085940.98286921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*IF('Multipliers and Adjustments'!$B$67="Y",'US f-gases'!N207,1)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*IF('Multipliers and Adjustments'!$B$67="Y",'US f-gases'!S207,1)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*IF('Multipliers and Adjustments'!$B$67="Y",'US f-gases'!X207,1)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*IF('Multipliers and Adjustments'!$B$67="Y",'US f-gases'!AC207,1)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*IF('Multipliers and Adjustments'!$B$67="Y",'US f-gases'!AH207,1)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*IF('Multipliers and Adjustments'!$B$67="Y",'US f-gases'!AM207,1)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*IF('Multipliers and Adjustments'!$B$67="Y",'US f-gases'!AR207,1)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*IF('Multipliers and Adjustments'!$B$67="Y",'US f-gases'!K208,1)</f>
        <v>5510423.216040000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*IF('Multipliers and Adjustments'!$B$67="Y",'US f-gases'!L208,1)</f>
        <v>11020846.432080001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*IF('Multipliers and Adjustments'!$B$67="Y",'US f-gases'!M208,1)</f>
        <v>16531269.64812000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*IF('Multipliers and Adjustments'!$B$67="Y",'US f-gases'!N208,1)</f>
        <v>22041692.864160001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*IF('Multipliers and Adjustments'!$B$67="Y",'US f-gases'!O208,1)</f>
        <v>27552116.08020000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*IF('Multipliers and Adjustments'!$B$67="Y",'US f-gases'!P208,1)</f>
        <v>75780961.87450954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*IF('Multipliers and Adjustments'!$B$67="Y",'US f-gases'!Q208,1)</f>
        <v>127908500.9054221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*IF('Multipliers and Adjustments'!$B$67="Y",'US f-gases'!R208,1)</f>
        <v>266213779.177514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*IF('Multipliers and Adjustments'!$B$67="Y",'US f-gases'!S208,1)</f>
        <v>388029158.52934921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*IF('Multipliers and Adjustments'!$B$67="Y",'US f-gases'!T208,1)</f>
        <v>547410460.2812757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*IF('Multipliers and Adjustments'!$B$67="Y",'US f-gases'!U208,1)</f>
        <v>752210931.9187750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*IF('Multipliers and Adjustments'!$B$67="Y",'US f-gases'!V208,1)</f>
        <v>915741553.16179264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*IF('Multipliers and Adjustments'!$B$67="Y",'US f-gases'!W208,1)</f>
        <v>1080886810.174424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*IF('Multipliers and Adjustments'!$B$67="Y",'US f-gases'!X208,1)</f>
        <v>1247889411.0754375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*IF('Multipliers and Adjustments'!$B$67="Y",'US f-gases'!Y208,1)</f>
        <v>1417043274.312456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*IF('Multipliers and Adjustments'!$B$67="Y",'US f-gases'!Z208,1)</f>
        <v>2459692140.588208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*IF('Multipliers and Adjustments'!$B$67="Y",'US f-gases'!AA208,1)</f>
        <v>3421667966.339262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*IF('Multipliers and Adjustments'!$B$67="Y",'US f-gases'!AB208,1)</f>
        <v>4291505804.618769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*IF('Multipliers and Adjustments'!$B$67="Y",'US f-gases'!AC208,1)</f>
        <v>5069272673.0916319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*IF('Multipliers and Adjustments'!$B$67="Y",'US f-gases'!AD208,1)</f>
        <v>5755035524.443717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*IF('Multipliers and Adjustments'!$B$67="Y",'US f-gases'!AE208,1)</f>
        <v>10085451635.66695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*IF('Multipliers and Adjustments'!$B$67="Y",'US f-gases'!AF208,1)</f>
        <v>13907101315.53288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*IF('Multipliers and Adjustments'!$B$67="Y",'US f-gases'!AG208,1)</f>
        <v>17220224672.40509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*IF('Multipliers and Adjustments'!$B$67="Y",'US f-gases'!AH208,1)</f>
        <v>20033851202.257153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*IF('Multipliers and Adjustments'!$B$67="Y",'US f-gases'!AI208,1)</f>
        <v>22356797886.14581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*IF('Multipliers and Adjustments'!$B$67="Y",'US f-gases'!AJ208,1)</f>
        <v>23976532635.28244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*IF('Multipliers and Adjustments'!$B$67="Y",'US f-gases'!AK208,1)</f>
        <v>26615050175.93454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*IF('Multipliers and Adjustments'!$B$67="Y",'US f-gases'!AL208,1)</f>
        <v>29140125678.97573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*IF('Multipliers and Adjustments'!$B$67="Y",'US f-gases'!AM208,1)</f>
        <v>31553738546.269978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*IF('Multipliers and Adjustments'!$B$67="Y",'US f-gases'!AN208,1)</f>
        <v>33857822395.64841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*IF('Multipliers and Adjustments'!$B$67="Y",'US f-gases'!AO208,1)</f>
        <v>37131009709.88383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*IF('Multipliers and Adjustments'!$B$67="Y",'US f-gases'!AP208,1)</f>
        <v>40750259324.31946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*IF('Multipliers and Adjustments'!$B$67="Y",'US f-gases'!AQ208,1)</f>
        <v>44294420498.84782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*IF('Multipliers and Adjustments'!$B$67="Y",'US f-gases'!AR208,1)</f>
        <v>47765441579.792953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*IF('Multipliers and Adjustments'!$B$67="Y",'US f-gases'!AS208,1)</f>
        <v>51165204085.572639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*IF('Multipliers and Adjustments'!$B$67="Y",'US f-gases'!N209,1)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*IF('Multipliers and Adjustments'!$B$67="Y",'US f-gases'!S209,1)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*IF('Multipliers and Adjustments'!$B$67="Y",'US f-gases'!X209,1)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*IF('Multipliers and Adjustments'!$B$67="Y",'US f-gases'!AC209,1)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*IF('Multipliers and Adjustments'!$B$67="Y",'US f-gases'!AH209,1)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*IF('Multipliers and Adjustments'!$B$67="Y",'US f-gases'!AM209,1)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*IF('Multipliers and Adjustments'!$B$67="Y",'US f-gases'!AR209,1)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*IF('Multipliers and Adjustments'!$B$67="Y",'US f-gases'!N210,1)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*IF('Multipliers and Adjustments'!$B$67="Y",'US f-gases'!S210,1)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*IF('Multipliers and Adjustments'!$B$67="Y",'US f-gases'!U210,1)</f>
        <v>6421153.4887199886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*IF('Multipliers and Adjustments'!$B$67="Y",'US f-gases'!V210,1)</f>
        <v>12891395.09983609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*IF('Multipliers and Adjustments'!$B$67="Y",'US f-gases'!W210,1)</f>
        <v>19417751.5602613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*IF('Multipliers and Adjustments'!$B$67="Y",'US f-gases'!X210,1)</f>
        <v>26008657.917557072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*IF('Multipliers and Adjustments'!$B$67="Y",'US f-gases'!Y210,1)</f>
        <v>32674328.97663951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*IF('Multipliers and Adjustments'!$B$67="Y",'US f-gases'!Z210,1)</f>
        <v>3736818075.875851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*IF('Multipliers and Adjustments'!$B$67="Y",'US f-gases'!AA210,1)</f>
        <v>7133385332.840780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*IF('Multipliers and Adjustments'!$B$67="Y",'US f-gases'!AB210,1)</f>
        <v>10222334160.2932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*IF('Multipliers and Adjustments'!$B$67="Y",'US f-gases'!AC210,1)</f>
        <v>13003888308.169456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*IF('Multipliers and Adjustments'!$B$67="Y",'US f-gases'!AD210,1)</f>
        <v>15478271309.46217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*IF('Multipliers and Adjustments'!$B$67="Y",'US f-gases'!AE210,1)</f>
        <v>17699878265.0200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*IF('Multipliers and Adjustments'!$B$67="Y",'US f-gases'!AF210,1)</f>
        <v>19610552049.93577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*IF('Multipliers and Adjustments'!$B$67="Y",'US f-gases'!AG210,1)</f>
        <v>21192051185.46114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*IF('Multipliers and Adjustments'!$B$67="Y",'US f-gases'!AH210,1)</f>
        <v>22450220563.073513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*IF('Multipliers and Adjustments'!$B$67="Y",'US f-gases'!AI210,1)</f>
        <v>23390767511.02083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*IF('Multipliers and Adjustments'!$B$67="Y",'US f-gases'!AJ210,1)</f>
        <v>23964798661.38807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*IF('Multipliers and Adjustments'!$B$67="Y",'US f-gases'!AK210,1)</f>
        <v>25647416542.13408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*IF('Multipliers and Adjustments'!$B$67="Y",'US f-gases'!AL210,1)</f>
        <v>27253283380.87944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*IF('Multipliers and Adjustments'!$B$67="Y",'US f-gases'!AM210,1)</f>
        <v>28783738373.911484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*IF('Multipliers and Adjustments'!$B$67="Y",'US f-gases'!AN210,1)</f>
        <v>30240089741.59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*IF('Multipliers and Adjustments'!$B$67="Y",'US f-gases'!AO210,1)</f>
        <v>31191277124.725872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*IF('Multipliers and Adjustments'!$B$67="Y",'US f-gases'!AP210,1)</f>
        <v>32492140666.55736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*IF('Multipliers and Adjustments'!$B$67="Y",'US f-gases'!AQ210,1)</f>
        <v>33765467471.74764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*IF('Multipliers and Adjustments'!$B$67="Y",'US f-gases'!AR210,1)</f>
        <v>35011972045.747566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*IF('Multipliers and Adjustments'!$B$67="Y",'US f-gases'!AS210,1)</f>
        <v>36232344386.60771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*IF('Multipliers and Adjustments'!$B$67="Y",'US f-gases'!N211,1)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*IF('Multipliers and Adjustments'!$B$67="Y",'US f-gases'!S211,1)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*IF('Multipliers and Adjustments'!$B$67="Y",'US f-gases'!X211,1)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*IF('Multipliers and Adjustments'!$B$67="Y",'US f-gases'!AC211,1)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*IF('Multipliers and Adjustments'!$B$67="Y",'US f-gases'!AH211,1)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*IF('Multipliers and Adjustments'!$B$67="Y",'US f-gases'!AM211,1)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*IF('Multipliers and Adjustments'!$B$67="Y",'US f-gases'!AR211,1)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*IF('Multipliers and Adjustments'!$B$67="Y",'US f-gases'!K212,1)</f>
        <v>37345087868.74354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*IF('Multipliers and Adjustments'!$B$67="Y",'US f-gases'!L212,1)</f>
        <v>74690175737.4870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*IF('Multipliers and Adjustments'!$B$67="Y",'US f-gases'!M212,1)</f>
        <v>112035263606.2306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*IF('Multipliers and Adjustments'!$B$67="Y",'US f-gases'!N212,1)</f>
        <v>149380351474.97418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*IF('Multipliers and Adjustments'!$B$67="Y",'US f-gases'!O212,1)</f>
        <v>186725439343.7177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*IF('Multipliers and Adjustments'!$B$67="Y",'US f-gases'!P212,1)</f>
        <v>244235277200.054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*IF('Multipliers and Adjustments'!$B$67="Y",'US f-gases'!Q212,1)</f>
        <v>278918469829.3512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*IF('Multipliers and Adjustments'!$B$67="Y",'US f-gases'!R212,1)</f>
        <v>447933690040.831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*IF('Multipliers and Adjustments'!$B$67="Y",'US f-gases'!S212,1)</f>
        <v>539680822777.93951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*IF('Multipliers and Adjustments'!$B$67="Y",'US f-gases'!T212,1)</f>
        <v>656422538937.198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*IF('Multipliers and Adjustments'!$B$67="Y",'US f-gases'!U212,1)</f>
        <v>678882084363.6373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*IF('Multipliers and Adjustments'!$B$67="Y",'US f-gases'!V212,1)</f>
        <v>650147507607.7976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*IF('Multipliers and Adjustments'!$B$67="Y",'US f-gases'!W212,1)</f>
        <v>621399202997.2392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*IF('Multipliers and Adjustments'!$B$67="Y",'US f-gases'!X212,1)</f>
        <v>592635106994.25525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*IF('Multipliers and Adjustments'!$B$67="Y",'US f-gases'!Y212,1)</f>
        <v>563852720663.9016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*IF('Multipliers and Adjustments'!$B$67="Y",'US f-gases'!Z212,1)</f>
        <v>537034292349.142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*IF('Multipliers and Adjustments'!$B$67="Y",'US f-gases'!AA212,1)</f>
        <v>514808392330.3561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*IF('Multipliers and Adjustments'!$B$67="Y",'US f-gases'!AB212,1)</f>
        <v>492586332044.9902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*IF('Multipliers and Adjustments'!$B$67="Y",'US f-gases'!AC212,1)</f>
        <v>470368108700.16827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*IF('Multipliers and Adjustments'!$B$67="Y",'US f-gases'!AD212,1)</f>
        <v>448153719505.723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*IF('Multipliers and Adjustments'!$B$67="Y",'US f-gases'!AE212,1)</f>
        <v>426620263645.2135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*IF('Multipliers and Adjustments'!$B$67="Y",'US f-gases'!AF212,1)</f>
        <v>405716445494.0222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*IF('Multipliers and Adjustments'!$B$67="Y",'US f-gases'!AG212,1)</f>
        <v>384742054537.2572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*IF('Multipliers and Adjustments'!$B$67="Y",'US f-gases'!AH212,1)</f>
        <v>363698343879.89075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*IF('Multipliers and Adjustments'!$B$67="Y",'US f-gases'!AI212,1)</f>
        <v>342586537134.273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*IF('Multipliers and Adjustments'!$B$67="Y",'US f-gases'!AJ212,1)</f>
        <v>320510334359.5695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*IF('Multipliers and Adjustments'!$B$67="Y",'US f-gases'!AK212,1)</f>
        <v>315831935315.308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*IF('Multipliers and Adjustments'!$B$67="Y",'US f-gases'!AL212,1)</f>
        <v>311170231942.7695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*IF('Multipliers and Adjustments'!$B$67="Y",'US f-gases'!AM212,1)</f>
        <v>306524932926.27856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*IF('Multipliers and Adjustments'!$B$67="Y",'US f-gases'!AN212,1)</f>
        <v>301895753688.3619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*IF('Multipliers and Adjustments'!$B$67="Y",'US f-gases'!AO212,1)</f>
        <v>296539181907.63763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*IF('Multipliers and Adjustments'!$B$67="Y",'US f-gases'!AP212,1)</f>
        <v>294979209771.74744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*IF('Multipliers and Adjustments'!$B$67="Y",'US f-gases'!AQ212,1)</f>
        <v>293442008691.0278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*IF('Multipliers and Adjustments'!$B$67="Y",'US f-gases'!AR212,1)</f>
        <v>291926987816.85156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*IF('Multipliers and Adjustments'!$B$67="Y",'US f-gases'!AS212,1)</f>
        <v>290433576566.58655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*IF('Multipliers and Adjustments'!$B$67="Y",'US f-gases'!N213,1)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*IF('Multipliers and Adjustments'!$B$67="Y",'US f-gases'!P213,1)</f>
        <v>576428.4995095531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*IF('Multipliers and Adjustments'!$B$67="Y",'US f-gases'!Q213,1)</f>
        <v>1258254.728116982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*IF('Multipliers and Adjustments'!$B$67="Y",'US f-gases'!R213,1)</f>
        <v>2902508.123321907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*IF('Multipliers and Adjustments'!$B$67="Y",'US f-gases'!S213,1)</f>
        <v>4472956.0000133337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*IF('Multipliers and Adjustments'!$B$67="Y",'US f-gases'!T213,1)</f>
        <v>6534764.713421506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*IF('Multipliers and Adjustments'!$B$67="Y",'US f-gases'!U213,1)</f>
        <v>30278160.1843715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*IF('Multipliers and Adjustments'!$B$67="Y",'US f-gases'!V213,1)</f>
        <v>53691715.14568461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*IF('Multipliers and Adjustments'!$B$67="Y",'US f-gases'!W213,1)</f>
        <v>77310674.471565023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*IF('Multipliers and Adjustments'!$B$67="Y",'US f-gases'!X213,1)</f>
        <v>101165914.04612778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*IF('Multipliers and Adjustments'!$B$67="Y",'US f-gases'!Y213,1)</f>
        <v>125294824.42711048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*IF('Multipliers and Adjustments'!$B$67="Y",'US f-gases'!Z213,1)</f>
        <v>168655298.0093144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*IF('Multipliers and Adjustments'!$B$67="Y",'US f-gases'!AA213,1)</f>
        <v>208939149.37451407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*IF('Multipliers and Adjustments'!$B$67="Y",'US f-gases'!AB213,1)</f>
        <v>245129697.8169985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*IF('Multipliers and Adjustments'!$B$67="Y",'US f-gases'!AC213,1)</f>
        <v>277229920.64950413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*IF('Multipliers and Adjustments'!$B$67="Y",'US f-gases'!AD213,1)</f>
        <v>305242792.2980226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*IF('Multipliers and Adjustments'!$B$67="Y",'US f-gases'!AE213,1)</f>
        <v>637141377.4377710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*IF('Multipliers and Adjustments'!$B$67="Y",'US f-gases'!AF213,1)</f>
        <v>930587712.4992259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*IF('Multipliers and Adjustments'!$B$67="Y",'US f-gases'!AG213,1)</f>
        <v>1185799367.0597038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*IF('Multipliers and Adjustments'!$B$67="Y",'US f-gases'!AH213,1)</f>
        <v>1403455243.8190715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*IF('Multipliers and Adjustments'!$B$67="Y",'US f-gases'!AI213,1)</f>
        <v>1584218267.071403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*IF('Multipliers and Adjustments'!$B$67="Y",'US f-gases'!AJ213,1)</f>
        <v>1788164319.725291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*IF('Multipliers and Adjustments'!$B$67="Y",'US f-gases'!AK213,1)</f>
        <v>2060905324.91079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*IF('Multipliers and Adjustments'!$B$67="Y",'US f-gases'!AL213,1)</f>
        <v>2322270657.174621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*IF('Multipliers and Adjustments'!$B$67="Y",'US f-gases'!AM213,1)</f>
        <v>2572458805.7951584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*IF('Multipliers and Adjustments'!$B$67="Y",'US f-gases'!AN213,1)</f>
        <v>2811663668.94689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*IF('Multipliers and Adjustments'!$B$67="Y",'US f-gases'!AO213,1)</f>
        <v>2874909175.65813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*IF('Multipliers and Adjustments'!$B$67="Y",'US f-gases'!AP213,1)</f>
        <v>2971185395.08060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*IF('Multipliers and Adjustments'!$B$67="Y",'US f-gases'!AQ213,1)</f>
        <v>3065406247.59016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*IF('Multipliers and Adjustments'!$B$67="Y",'US f-gases'!AR213,1)</f>
        <v>3157625064.5194864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*IF('Multipliers and Adjustments'!$B$67="Y",'US f-gases'!AS213,1)</f>
        <v>3247893347.9467502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*IF('Multipliers and Adjustments'!$B$67="Y",'US f-gases'!N214,1)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*IF('Multipliers and Adjustments'!$B$67="Y",'US f-gases'!S214,1)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*IF('Multipliers and Adjustments'!$B$67="Y",'US f-gases'!X214,1)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*IF('Multipliers and Adjustments'!$B$67="Y",'US f-gases'!AC214,1)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*IF('Multipliers and Adjustments'!$B$67="Y",'US f-gases'!AH214,1)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*IF('Multipliers and Adjustments'!$B$67="Y",'US f-gases'!AM214,1)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*IF('Multipliers and Adjustments'!$B$67="Y",'US f-gases'!AR214,1)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*IF('Multipliers and Adjustments'!$B$67="Y",'US f-gases'!N215,1)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*IF('Multipliers and Adjustments'!$B$67="Y",'US f-gases'!P215,1)</f>
        <v>169275.3829259288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*IF('Multipliers and Adjustments'!$B$67="Y",'US f-gases'!Q215,1)</f>
        <v>369502.11709099018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*IF('Multipliers and Adjustments'!$B$67="Y",'US f-gases'!R215,1)</f>
        <v>852357.533395679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*IF('Multipliers and Adjustments'!$B$67="Y",'US f-gases'!S215,1)</f>
        <v>1313539.0431897612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*IF('Multipliers and Adjustments'!$B$67="Y",'US f-gases'!T215,1)</f>
        <v>1919014.760957253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*IF('Multipliers and Adjustments'!$B$67="Y",'US f-gases'!U215,1)</f>
        <v>7566289.066603445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*IF('Multipliers and Adjustments'!$B$67="Y",'US f-gases'!V215,1)</f>
        <v>13106570.26502918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*IF('Multipliers and Adjustments'!$B$67="Y",'US f-gases'!W215,1)</f>
        <v>18695589.40308684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*IF('Multipliers and Adjustments'!$B$67="Y",'US f-gases'!X215,1)</f>
        <v>24340672.649230774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*IF('Multipliers and Adjustments'!$B$67="Y",'US f-gases'!Y215,1)</f>
        <v>30050691.9607324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*IF('Multipliers and Adjustments'!$B$67="Y",'US f-gases'!Z215,1)</f>
        <v>37675107.11425399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*IF('Multipliers and Adjustments'!$B$67="Y",'US f-gases'!AA215,1)</f>
        <v>44792165.44087503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*IF('Multipliers and Adjustments'!$B$67="Y",'US f-gases'!AB215,1)</f>
        <v>51157858.66558702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*IF('Multipliers and Adjustments'!$B$67="Y",'US f-gases'!AC215,1)</f>
        <v>56772733.302764706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*IF('Multipliers and Adjustments'!$B$67="Y",'US f-gases'!AD215,1)</f>
        <v>61637335.33689318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*IF('Multipliers and Adjustments'!$B$67="Y",'US f-gases'!AE215,1)</f>
        <v>64367056.21493497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*IF('Multipliers and Adjustments'!$B$67="Y",'US f-gases'!AF215,1)</f>
        <v>66544863.44359029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*IF('Multipliers and Adjustments'!$B$67="Y",'US f-gases'!AG215,1)</f>
        <v>68085857.811419249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*IF('Multipliers and Adjustments'!$B$67="Y",'US f-gases'!AH215,1)</f>
        <v>69001346.696039736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*IF('Multipliers and Adjustments'!$B$67="Y",'US f-gases'!AI215,1)</f>
        <v>69302371.34876306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*IF('Multipliers and Adjustments'!$B$67="Y",'US f-gases'!AJ215,1)</f>
        <v>66178884.613671817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*IF('Multipliers and Adjustments'!$B$67="Y",'US f-gases'!AK215,1)</f>
        <v>66523694.18824213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*IF('Multipliers and Adjustments'!$B$67="Y",'US f-gases'!AL215,1)</f>
        <v>66821645.7034708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*IF('Multipliers and Adjustments'!$B$67="Y",'US f-gases'!AM215,1)</f>
        <v>67073556.765705273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*IF('Multipliers and Adjustments'!$B$67="Y",'US f-gases'!AN215,1)</f>
        <v>67280226.0698648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*IF('Multipliers and Adjustments'!$B$67="Y",'US f-gases'!AO215,1)</f>
        <v>68231819.27570374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*IF('Multipliers and Adjustments'!$B$67="Y",'US f-gases'!AP215,1)</f>
        <v>69985366.03747314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*IF('Multipliers and Adjustments'!$B$67="Y",'US f-gases'!AQ215,1)</f>
        <v>71700989.843808621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*IF('Multipliers and Adjustments'!$B$67="Y",'US f-gases'!AR215,1)</f>
        <v>73379674.695055708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*IF('Multipliers and Adjustments'!$B$67="Y",'US f-gases'!AS215,1)</f>
        <v>75022370.840536371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*IF('Multipliers and Adjustments'!$B$67="Y",'US f-gases'!N216,1)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*IF('Multipliers and Adjustments'!$B$67="Y",'US f-gases'!S216,1)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*IF('Multipliers and Adjustments'!$B$67="Y",'US f-gases'!X216,1)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*IF('Multipliers and Adjustments'!$B$67="Y",'US f-gases'!AC216,1)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*IF('Multipliers and Adjustments'!$B$67="Y",'US f-gases'!AH216,1)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*IF('Multipliers and Adjustments'!$B$67="Y",'US f-gases'!AM216,1)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*IF('Multipliers and Adjustments'!$B$67="Y",'US f-gases'!AR216,1)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*IF('Multipliers and Adjustments'!$B$67="Y",'US f-gases'!N217,1)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*IF('Multipliers and Adjustments'!$B$67="Y",'US f-gases'!S217,1)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*IF('Multipliers and Adjustments'!$B$67="Y",'US f-gases'!U217,1)</f>
        <v>2186437525.998220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*IF('Multipliers and Adjustments'!$B$67="Y",'US f-gases'!V217,1)</f>
        <v>4389589823.427496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*IF('Multipliers and Adjustments'!$B$67="Y",'US f-gases'!W217,1)</f>
        <v>6611849530.843291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*IF('Multipliers and Adjustments'!$B$67="Y",'US f-gases'!X217,1)</f>
        <v>8856088827.6061783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*IF('Multipliers and Adjustments'!$B$67="Y",'US f-gases'!Y217,1)</f>
        <v>11125785910.091492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*IF('Multipliers and Adjustments'!$B$67="Y",'US f-gases'!Z217,1)</f>
        <v>8475962807.312866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*IF('Multipliers and Adjustments'!$B$67="Y",'US f-gases'!AA217,1)</f>
        <v>6092926433.988699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*IF('Multipliers and Adjustments'!$B$67="Y",'US f-gases'!AB217,1)</f>
        <v>3886005887.593803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*IF('Multipliers and Adjustments'!$B$67="Y",'US f-gases'!AC217,1)</f>
        <v>1855073068.1794035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*IF('Multipliers and Adjustments'!$B$67="Y",'US f-gases'!AH217,1)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*IF('Multipliers and Adjustments'!$B$67="Y",'US f-gases'!AM217,1)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*IF('Multipliers and Adjustments'!$B$67="Y",'US f-gases'!AR217,1)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*IF('Multipliers and Adjustments'!$B$67="Y",'US f-gases'!N218,1)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*IF('Multipliers and Adjustments'!$B$67="Y",'US f-gases'!S218,1)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*IF('Multipliers and Adjustments'!$B$67="Y",'US f-gases'!X218,1)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*IF('Multipliers and Adjustments'!$B$67="Y",'US f-gases'!Z218,1)</f>
        <v>5577206745.3290358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*IF('Multipliers and Adjustments'!$B$67="Y",'US f-gases'!AA218,1)</f>
        <v>10691099423.61298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*IF('Multipliers and Adjustments'!$B$67="Y",'US f-gases'!AB218,1)</f>
        <v>15342015113.594521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*IF('Multipliers and Adjustments'!$B$67="Y",'US f-gases'!AC218,1)</f>
        <v>19530290567.111973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*IF('Multipliers and Adjustments'!$B$67="Y",'US f-gases'!AD218,1)</f>
        <v>23256262209.49557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*IF('Multipliers and Adjustments'!$B$67="Y",'US f-gases'!AE218,1)</f>
        <v>25104755375.930153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*IF('Multipliers and Adjustments'!$B$67="Y",'US f-gases'!AF218,1)</f>
        <v>26653174366.268341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*IF('Multipliers and Adjustments'!$B$67="Y",'US f-gases'!AG218,1)</f>
        <v>27871126334.2406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*IF('Multipliers and Adjustments'!$B$67="Y",'US f-gases'!AH218,1)</f>
        <v>28764479118.959763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*IF('Multipliers and Adjustments'!$B$67="Y",'US f-gases'!AI218,1)</f>
        <v>29338962456.221615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*IF('Multipliers and Adjustments'!$B$67="Y",'US f-gases'!AJ218,1)</f>
        <v>29614598771.61876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*IF('Multipliers and Adjustments'!$B$67="Y",'US f-gases'!AK218,1)</f>
        <v>31297658778.82252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*IF('Multipliers and Adjustments'!$B$67="Y",'US f-gases'!AL218,1)</f>
        <v>32901080143.56444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*IF('Multipliers and Adjustments'!$B$67="Y",'US f-gases'!AM218,1)</f>
        <v>34426252446.644135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*IF('Multipliers and Adjustments'!$B$67="Y",'US f-gases'!AN218,1)</f>
        <v>35874533127.52897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*IF('Multipliers and Adjustments'!$B$67="Y",'US f-gases'!AO218,1)</f>
        <v>40081710603.705399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*IF('Multipliers and Adjustments'!$B$67="Y",'US f-gases'!AP218,1)</f>
        <v>44640353444.58108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*IF('Multipliers and Adjustments'!$B$67="Y",'US f-gases'!AQ218,1)</f>
        <v>49104623542.99907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*IF('Multipliers and Adjustments'!$B$67="Y",'US f-gases'!AR218,1)</f>
        <v>53476969621.906403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*IF('Multipliers and Adjustments'!$B$67="Y",'US f-gases'!AS218,1)</f>
        <v>57759756413.521355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*IF('Multipliers and Adjustments'!$B$67="Y",'US f-gases'!N219,1)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*IF('Multipliers and Adjustments'!$B$67="Y",'US f-gases'!S219,1)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*IF('Multipliers and Adjustments'!$B$67="Y",'US f-gases'!X219,1)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*IF('Multipliers and Adjustments'!$B$67="Y",'US f-gases'!AC219,1)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*IF('Multipliers and Adjustments'!$B$67="Y",'US f-gases'!AH219,1)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*IF('Multipliers and Adjustments'!$B$67="Y",'US f-gases'!AM219,1)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*IF('Multipliers and Adjustments'!$B$67="Y",'US f-gases'!AR219,1)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*IF('Multipliers and Adjustments'!$B$67="Y",'US f-gases'!N220,1)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*IF('Multipliers and Adjustments'!$B$67="Y",'US f-gases'!P220,1)</f>
        <v>69977115.818197086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*IF('Multipliers and Adjustments'!$B$67="Y",'US f-gases'!Q220,1)</f>
        <v>152749277.5134323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*IF('Multipliers and Adjustments'!$B$67="Y",'US f-gases'!R220,1)</f>
        <v>352357919.9879392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*IF('Multipliers and Adjustments'!$B$67="Y",'US f-gases'!S220,1)</f>
        <v>543006739.48104334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*IF('Multipliers and Adjustments'!$B$67="Y",'US f-gases'!T220,1)</f>
        <v>793305652.9731587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*IF('Multipliers and Adjustments'!$B$67="Y",'US f-gases'!U220,1)</f>
        <v>1007819676.645701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*IF('Multipliers and Adjustments'!$B$67="Y",'US f-gases'!V220,1)</f>
        <v>1161896525.532534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*IF('Multipliers and Adjustments'!$B$67="Y",'US f-gases'!W220,1)</f>
        <v>1317594230.537252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*IF('Multipliers and Adjustments'!$B$67="Y",'US f-gases'!X220,1)</f>
        <v>1475156434.8062348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*IF('Multipliers and Adjustments'!$B$67="Y",'US f-gases'!Y220,1)</f>
        <v>1634878189.101367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*IF('Multipliers and Adjustments'!$B$67="Y",'US f-gases'!Z220,1)</f>
        <v>3894284189.091996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*IF('Multipliers and Adjustments'!$B$67="Y",'US f-gases'!AA220,1)</f>
        <v>5972851292.436768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*IF('Multipliers and Adjustments'!$B$67="Y",'US f-gases'!AB220,1)</f>
        <v>7857415955.688047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*IF('Multipliers and Adjustments'!$B$67="Y",'US f-gases'!AC220,1)</f>
        <v>9548119288.8361492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*IF('Multipliers and Adjustments'!$B$67="Y",'US f-gases'!AD220,1)</f>
        <v>11045102265.05387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*IF('Multipliers and Adjustments'!$B$67="Y",'US f-gases'!AE220,1)</f>
        <v>11072855411.972519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*IF('Multipliers and Adjustments'!$B$67="Y",'US f-gases'!AF220,1)</f>
        <v>11053472694.633314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*IF('Multipliers and Adjustments'!$B$67="Y",'US f-gases'!AG220,1)</f>
        <v>10970815988.99370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*IF('Multipliers and Adjustments'!$B$67="Y",'US f-gases'!AH220,1)</f>
        <v>10826008800.753914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*IF('Multipliers and Adjustments'!$B$67="Y",'US f-gases'!AI220,1)</f>
        <v>10620148193.19462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*IF('Multipliers and Adjustments'!$B$67="Y",'US f-gases'!AJ220,1)</f>
        <v>9955197541.191774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*IF('Multipliers and Adjustments'!$B$67="Y",'US f-gases'!AK220,1)</f>
        <v>9828837706.7446117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*IF('Multipliers and Adjustments'!$B$67="Y",'US f-gases'!AL220,1)</f>
        <v>9702269064.2989979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*IF('Multipliers and Adjustments'!$B$67="Y",'US f-gases'!AM220,1)</f>
        <v>9575495257.2568703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*IF('Multipliers and Adjustments'!$B$67="Y",'US f-gases'!AN220,1)</f>
        <v>9448519844.747461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*IF('Multipliers and Adjustments'!$B$67="Y",'US f-gases'!AO220,1)</f>
        <v>9296501739.036689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*IF('Multipliers and Adjustments'!$B$67="Y",'US f-gases'!AP220,1)</f>
        <v>9262985284.238634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*IF('Multipliers and Adjustments'!$B$67="Y",'US f-gases'!AQ220,1)</f>
        <v>9229868279.954656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*IF('Multipliers and Adjustments'!$B$67="Y",'US f-gases'!AR220,1)</f>
        <v>9197140361.5009003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*IF('Multipliers and Adjustments'!$B$67="Y",'US f-gases'!AS220,1)</f>
        <v>9164791519.7001915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*IF('Multipliers and Adjustments'!$B$67="Y",'US f-gases'!K221,1)</f>
        <v>40175105570.23343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*IF('Multipliers and Adjustments'!$B$67="Y",'US f-gases'!L221,1)</f>
        <v>80350211140.46687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*IF('Multipliers and Adjustments'!$B$67="Y",'US f-gases'!M221,1)</f>
        <v>120525316710.7003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*IF('Multipliers and Adjustments'!$B$67="Y",'US f-gases'!N221,1)</f>
        <v>160700422280.93375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*IF('Multipliers and Adjustments'!$B$67="Y",'US f-gases'!O221,1)</f>
        <v>200875527851.16718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*IF('Multipliers and Adjustments'!$B$67="Y",'US f-gases'!P221,1)</f>
        <v>245927766818.8521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*IF('Multipliers and Adjustments'!$B$67="Y",'US f-gases'!Q221,1)</f>
        <v>263348866286.039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*IF('Multipliers and Adjustments'!$B$67="Y",'US f-gases'!R221,1)</f>
        <v>397205552151.339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*IF('Multipliers and Adjustments'!$B$67="Y",'US f-gases'!S221,1)</f>
        <v>450091832111.79205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*IF('Multipliers and Adjustments'!$B$67="Y",'US f-gases'!T221,1)</f>
        <v>515532698052.613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*IF('Multipliers and Adjustments'!$B$67="Y",'US f-gases'!U221,1)</f>
        <v>557726370429.3769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*IF('Multipliers and Adjustments'!$B$67="Y",'US f-gases'!V221,1)</f>
        <v>559901575463.7714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*IF('Multipliers and Adjustments'!$B$67="Y",'US f-gases'!W221,1)</f>
        <v>562280583956.083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*IF('Multipliers and Adjustments'!$B$67="Y",'US f-gases'!X221,1)</f>
        <v>564894031146.03699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*IF('Multipliers and Adjustments'!$B$67="Y",'US f-gases'!Y221,1)</f>
        <v>567779016172.087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*IF('Multipliers and Adjustments'!$B$67="Y",'US f-gases'!Z221,1)</f>
        <v>553848996756.78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*IF('Multipliers and Adjustments'!$B$67="Y",'US f-gases'!AA221,1)</f>
        <v>543457295513.9489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*IF('Multipliers and Adjustments'!$B$67="Y",'US f-gases'!AB221,1)</f>
        <v>531984061548.8098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*IF('Multipliers and Adjustments'!$B$67="Y",'US f-gases'!AC221,1)</f>
        <v>519430081527.09778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*IF('Multipliers and Adjustments'!$B$67="Y",'US f-gases'!AD221,1)</f>
        <v>505796141351.8121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*IF('Multipliers and Adjustments'!$B$67="Y",'US f-gases'!AE221,1)</f>
        <v>481576361347.6675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*IF('Multipliers and Adjustments'!$B$67="Y",'US f-gases'!AF221,1)</f>
        <v>458057853088.1093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*IF('Multipliers and Adjustments'!$B$67="Y",'US f-gases'!AG221,1)</f>
        <v>434450510621.28418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*IF('Multipliers and Adjustments'!$B$67="Y",'US f-gases'!AH221,1)</f>
        <v>410755911305.29663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*IF('Multipliers and Adjustments'!$B$67="Y",'US f-gases'!AI221,1)</f>
        <v>386975595374.1265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*IF('Multipliers and Adjustments'!$B$67="Y",'US f-gases'!AJ221,1)</f>
        <v>362038972092.0141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*IF('Multipliers and Adjustments'!$B$67="Y",'US f-gases'!AK221,1)</f>
        <v>356754392062.6727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*IF('Multipliers and Adjustments'!$B$67="Y",'US f-gases'!AL221,1)</f>
        <v>351488670936.9686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*IF('Multipliers and Adjustments'!$B$67="Y",'US f-gases'!AM221,1)</f>
        <v>346241479653.91327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*IF('Multipliers and Adjustments'!$B$67="Y",'US f-gases'!AN221,1)</f>
        <v>341012496763.7776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*IF('Multipliers and Adjustments'!$B$67="Y",'US f-gases'!AO221,1)</f>
        <v>334961871675.5800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*IF('Multipliers and Adjustments'!$B$67="Y",'US f-gases'!AP221,1)</f>
        <v>333199773042.0449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*IF('Multipliers and Adjustments'!$B$67="Y",'US f-gases'!AQ221,1)</f>
        <v>331463395924.5371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*IF('Multipliers and Adjustments'!$B$67="Y",'US f-gases'!AR221,1)</f>
        <v>329752072917.77716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*IF('Multipliers and Adjustments'!$B$67="Y",'US f-gases'!AS221,1)</f>
        <v>328065159508.35956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*IF('Multipliers and Adjustments'!$B$67="Y",'US f-gases'!J222,1)</f>
        <v>113682655719.4581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*IF('Multipliers and Adjustments'!$B$67="Y",'US f-gases'!K222,1)</f>
        <v>104975265745.0298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*IF('Multipliers and Adjustments'!$B$67="Y",'US f-gases'!L222,1)</f>
        <v>96267875770.60156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*IF('Multipliers and Adjustments'!$B$67="Y",'US f-gases'!M222,1)</f>
        <v>87560485796.17329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*IF('Multipliers and Adjustments'!$B$67="Y",'US f-gases'!N222,1)</f>
        <v>78853095821.74501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*IF('Multipliers and Adjustments'!$B$67="Y",'US f-gases'!O222,1)</f>
        <v>70145705847.316742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*IF('Multipliers and Adjustments'!$B$67="Y",'US f-gases'!P222,1)</f>
        <v>79686230522.57815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*IF('Multipliers and Adjustments'!$B$67="Y",'US f-gases'!Q222,1)</f>
        <v>78445834752.52333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*IF('Multipliers and Adjustments'!$B$67="Y",'US f-gases'!R222,1)</f>
        <v>107526811060.6516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*IF('Multipliers and Adjustments'!$B$67="Y",'US f-gases'!S222,1)</f>
        <v>109125715602.71185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*IF('Multipliers and Adjustments'!$B$67="Y",'US f-gases'!T222,1)</f>
        <v>109830723902.79414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*IF('Multipliers and Adjustments'!$B$67="Y",'US f-gases'!U222,1)</f>
        <v>101510011495.137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*IF('Multipliers and Adjustments'!$B$67="Y",'US f-gases'!V222,1)</f>
        <v>84531308646.6117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*IF('Multipliers and Adjustments'!$B$67="Y",'US f-gases'!W222,1)</f>
        <v>67444753462.13216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*IF('Multipliers and Adjustments'!$B$67="Y",'US f-gases'!X222,1)</f>
        <v>50234133841.077301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*IF('Multipliers and Adjustments'!$B$67="Y",'US f-gases'!Y222,1)</f>
        <v>32879817002.015884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*IF('Multipliers and Adjustments'!$B$67="Y",'US f-gases'!Z222,1)</f>
        <v>31128692443.31356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*IF('Multipliers and Adjustments'!$B$67="Y",'US f-gases'!AA222,1)</f>
        <v>29660927793.1433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*IF('Multipliers and Adjustments'!$B$67="Y",'US f-gases'!AB222,1)</f>
        <v>28208932568.24252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*IF('Multipliers and Adjustments'!$B$67="Y",'US f-gases'!AC222,1)</f>
        <v>26772695298.531284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*IF('Multipliers and Adjustments'!$B$67="Y",'US f-gases'!AD222,1)</f>
        <v>25352204525.05117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*IF('Multipliers and Adjustments'!$B$67="Y",'US f-gases'!AE222,1)</f>
        <v>29011269188.96969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*IF('Multipliers and Adjustments'!$B$67="Y",'US f-gases'!AF222,1)</f>
        <v>32158778190.32820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*IF('Multipliers and Adjustments'!$B$67="Y",'US f-gases'!AG222,1)</f>
        <v>34764893975.751282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*IF('Multipliers and Adjustments'!$B$67="Y",'US f-gases'!AH222,1)</f>
        <v>36839229632.393639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*IF('Multipliers and Adjustments'!$B$67="Y",'US f-gases'!AI222,1)</f>
        <v>38391171997.30443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*IF('Multipliers and Adjustments'!$B$67="Y",'US f-gases'!AJ222,1)</f>
        <v>35630359041.23023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*IF('Multipliers and Adjustments'!$B$67="Y",'US f-gases'!AK222,1)</f>
        <v>34830119368.7795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*IF('Multipliers and Adjustments'!$B$67="Y",'US f-gases'!AL222,1)</f>
        <v>34042487297.763435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*IF('Multipliers and Adjustments'!$B$67="Y",'US f-gases'!AM222,1)</f>
        <v>33267242843.5067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*IF('Multipliers and Adjustments'!$B$67="Y",'US f-gases'!AN222,1)</f>
        <v>32504171109.63196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*IF('Multipliers and Adjustments'!$B$67="Y",'US f-gases'!AO222,1)</f>
        <v>31654622676.91738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*IF('Multipliers and Adjustments'!$B$67="Y",'US f-gases'!AP222,1)</f>
        <v>31219457196.88268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*IF('Multipliers and Adjustments'!$B$67="Y",'US f-gases'!AQ222,1)</f>
        <v>30792211390.13082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*IF('Multipliers and Adjustments'!$B$67="Y",'US f-gases'!AR222,1)</f>
        <v>30372679762.09634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*IF('Multipliers and Adjustments'!$B$67="Y",'US f-gases'!AS222,1)</f>
        <v>29960663866.63811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*IF('Multipliers and Adjustments'!$B$67="Y",'US f-gases'!N223,1)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*IF('Multipliers and Adjustments'!$B$67="Y",'US f-gases'!P223,1)</f>
        <v>2776308711.787299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*IF('Multipliers and Adjustments'!$B$67="Y",'US f-gases'!Q223,1)</f>
        <v>6060254769.30958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*IF('Multipliers and Adjustments'!$B$67="Y",'US f-gases'!R223,1)</f>
        <v>13979632505.45086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*IF('Multipliers and Adjustments'!$B$67="Y",'US f-gases'!S223,1)</f>
        <v>21543533535.979309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*IF('Multipliers and Adjustments'!$B$67="Y",'US f-gases'!T223,1)</f>
        <v>31474023610.54094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*IF('Multipliers and Adjustments'!$B$67="Y",'US f-gases'!U223,1)</f>
        <v>34049764284.455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*IF('Multipliers and Adjustments'!$B$67="Y",'US f-gases'!V223,1)</f>
        <v>34182317252.209827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*IF('Multipliers and Adjustments'!$B$67="Y",'US f-gases'!W223,1)</f>
        <v>34327310580.8994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*IF('Multipliers and Adjustments'!$B$67="Y",'US f-gases'!X223,1)</f>
        <v>34486614275.299667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*IF('Multipliers and Adjustments'!$B$67="Y",'US f-gases'!Y223,1)</f>
        <v>34662492902.839928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*IF('Multipliers and Adjustments'!$B$67="Y",'US f-gases'!Z223,1)</f>
        <v>33027127627.304276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*IF('Multipliers and Adjustments'!$B$67="Y",'US f-gases'!AA223,1)</f>
        <v>31672981878.93743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*IF('Multipliers and Adjustments'!$B$67="Y",'US f-gases'!AB223,1)</f>
        <v>30317969704.5926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*IF('Multipliers and Adjustments'!$B$67="Y",'US f-gases'!AC223,1)</f>
        <v>28962091734.47528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*IF('Multipliers and Adjustments'!$B$67="Y",'US f-gases'!AD223,1)</f>
        <v>27605348598.17948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*IF('Multipliers and Adjustments'!$B$67="Y",'US f-gases'!AE223,1)</f>
        <v>20865093769.85671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*IF('Multipliers and Adjustments'!$B$67="Y",'US f-gases'!AF223,1)</f>
        <v>14771000983.55731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*IF('Multipliers and Adjustments'!$B$67="Y",'US f-gases'!AG223,1)</f>
        <v>9269089777.758949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*IF('Multipliers and Adjustments'!$B$67="Y",'US f-gases'!AH223,1)</f>
        <v>4348845256.8604393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*IF('Multipliers and Adjustments'!$B$67="Y",'US f-gases'!AM223,1)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*IF('Multipliers and Adjustments'!$B$67="Y",'US f-gases'!AR223,1)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*IF('Multipliers and Adjustments'!$B$67="Y",'US f-gases'!N224,1)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*IF('Multipliers and Adjustments'!$B$67="Y",'US f-gases'!P224,1)</f>
        <v>6092994877.6576319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*IF('Multipliers and Adjustments'!$B$67="Y",'US f-gases'!Q224,1)</f>
        <v>13300070381.19775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*IF('Multipliers and Adjustments'!$B$67="Y",'US f-gases'!R224,1)</f>
        <v>30680244198.20859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*IF('Multipliers and Adjustments'!$B$67="Y",'US f-gases'!S224,1)</f>
        <v>47280275037.160164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*IF('Multipliers and Adjustments'!$B$67="Y",'US f-gases'!T224,1)</f>
        <v>69074114065.234909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*IF('Multipliers and Adjustments'!$B$67="Y",'US f-gases'!U224,1)</f>
        <v>95582062670.16008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*IF('Multipliers and Adjustments'!$B$67="Y",'US f-gases'!V224,1)</f>
        <v>116887528959.2823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*IF('Multipliers and Adjustments'!$B$67="Y",'US f-gases'!W224,1)</f>
        <v>138402551575.5137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*IF('Multipliers and Adjustments'!$B$67="Y",'US f-gases'!X224,1)</f>
        <v>160158630515.87268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*IF('Multipliers and Adjustments'!$B$67="Y",'US f-gases'!Y224,1)</f>
        <v>182193912136.0344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*IF('Multipliers and Adjustments'!$B$67="Y",'US f-gases'!Z224,1)</f>
        <v>199097029715.988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*IF('Multipliers and Adjustments'!$B$67="Y",'US f-gases'!AA224,1)</f>
        <v>215360030680.1952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*IF('Multipliers and Adjustments'!$B$67="Y",'US f-gases'!AB224,1)</f>
        <v>229501748502.31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*IF('Multipliers and Adjustments'!$B$67="Y",'US f-gases'!AC224,1)</f>
        <v>241523726122.95624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*IF('Multipliers and Adjustments'!$B$67="Y",'US f-gases'!AD224,1)</f>
        <v>251427504986.7289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*IF('Multipliers and Adjustments'!$B$67="Y",'US f-gases'!AE224,1)</f>
        <v>271584560167.9793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*IF('Multipliers and Adjustments'!$B$67="Y",'US f-gases'!AF224,1)</f>
        <v>288478088928.0417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*IF('Multipliers and Adjustments'!$B$67="Y",'US f-gases'!AG224,1)</f>
        <v>301779854932.11639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*IF('Multipliers and Adjustments'!$B$67="Y",'US f-gases'!AH224,1)</f>
        <v>311553634244.24738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*IF('Multipliers and Adjustments'!$B$67="Y",'US f-gases'!AI224,1)</f>
        <v>317861701918.3459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*IF('Multipliers and Adjustments'!$B$67="Y",'US f-gases'!AJ224,1)</f>
        <v>341851009996.523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*IF('Multipliers and Adjustments'!$B$67="Y",'US f-gases'!AK224,1)</f>
        <v>380288455910.4587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*IF('Multipliers and Adjustments'!$B$67="Y",'US f-gases'!AL224,1)</f>
        <v>417077076325.4425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*IF('Multipliers and Adjustments'!$B$67="Y",'US f-gases'!AM224,1)</f>
        <v>452245640896.3111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*IF('Multipliers and Adjustments'!$B$67="Y",'US f-gases'!AN224,1)</f>
        <v>485822253828.9860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*IF('Multipliers and Adjustments'!$B$67="Y",'US f-gases'!AO224,1)</f>
        <v>477289967151.32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*IF('Multipliers and Adjustments'!$B$67="Y",'US f-gases'!AP224,1)</f>
        <v>474865509343.8808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*IF('Multipliers and Adjustments'!$B$67="Y",'US f-gases'!AQ224,1)</f>
        <v>472475937597.7030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*IF('Multipliers and Adjustments'!$B$67="Y",'US f-gases'!AR224,1)</f>
        <v>470120346711.8183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*IF('Multipliers and Adjustments'!$B$67="Y",'US f-gases'!AS224,1)</f>
        <v>467797862533.46936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*IF('Multipliers and Adjustments'!$B$67="Y",'US f-gases'!N225,1)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*IF('Multipliers and Adjustments'!$B$67="Y",'US f-gases'!S225,1)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*IF('Multipliers and Adjustments'!$B$67="Y",'US f-gases'!X225,1)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*IF('Multipliers and Adjustments'!$B$67="Y",'US f-gases'!AC225,1)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*IF('Multipliers and Adjustments'!$B$67="Y",'US f-gases'!AH225,1)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*IF('Multipliers and Adjustments'!$B$67="Y",'US f-gases'!AM225,1)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*IF('Multipliers and Adjustments'!$B$67="Y",'US f-gases'!AR225,1)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*IF('Multipliers and Adjustments'!$B$67="Y",'US f-gases'!N226,1)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*IF('Multipliers and Adjustments'!$B$67="Y",'US f-gases'!S226,1)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*IF('Multipliers and Adjustments'!$B$67="Y",'US f-gases'!X226,1)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*IF('Multipliers and Adjustments'!$B$67="Y",'US f-gases'!AC226,1)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*IF('Multipliers and Adjustments'!$B$67="Y",'US f-gases'!AH226,1)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*IF('Multipliers and Adjustments'!$B$67="Y",'US f-gases'!AM226,1)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*IF('Multipliers and Adjustments'!$B$67="Y",'US f-gases'!AR226,1)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*IF('Multipliers and Adjustments'!$B$67="Y",'US f-gases'!N227,1)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*IF('Multipliers and Adjustments'!$B$67="Y",'US f-gases'!S227,1)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*IF('Multipliers and Adjustments'!$B$67="Y",'US f-gases'!X227,1)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*IF('Multipliers and Adjustments'!$B$67="Y",'US f-gases'!AC227,1)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*IF('Multipliers and Adjustments'!$B$67="Y",'US f-gases'!AH227,1)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*IF('Multipliers and Adjustments'!$B$67="Y",'US f-gases'!AM227,1)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*IF('Multipliers and Adjustments'!$B$67="Y",'US f-gases'!AR227,1)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*IF('Multipliers and Adjustments'!$B$67="Y",'US f-gases'!N228,1)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*IF('Multipliers and Adjustments'!$B$67="Y",'US f-gases'!P228,1)</f>
        <v>56312333.147389479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*IF('Multipliers and Adjustments'!$B$67="Y",'US f-gases'!Q228,1)</f>
        <v>122921159.3359588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*IF('Multipliers and Adjustments'!$B$67="Y",'US f-gases'!R228,1)</f>
        <v>283551220.21651304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*IF('Multipliers and Adjustments'!$B$67="Y",'US f-gases'!S228,1)</f>
        <v>436971087.72497648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*IF('Multipliers and Adjustments'!$B$67="Y",'US f-gases'!T228,1)</f>
        <v>638392875.9509545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*IF('Multipliers and Adjustments'!$B$67="Y",'US f-gases'!U228,1)</f>
        <v>552470815.9562228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*IF('Multipliers and Adjustments'!$B$67="Y",'US f-gases'!V228,1)</f>
        <v>415936925.24239796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*IF('Multipliers and Adjustments'!$B$67="Y",'US f-gases'!W228,1)</f>
        <v>278447921.3217742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*IF('Multipliers and Adjustments'!$B$67="Y",'US f-gases'!X228,1)</f>
        <v>139860233.90190947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*IF('Multipliers and Adjustments'!$B$67="Y",'US f-gases'!AC228,1)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*IF('Multipliers and Adjustments'!$B$67="Y",'US f-gases'!AH228,1)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*IF('Multipliers and Adjustments'!$B$67="Y",'US f-gases'!AM228,1)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*IF('Multipliers and Adjustments'!$B$67="Y",'US f-gases'!AR228,1)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*IF('Multipliers and Adjustments'!$B$67="Y",'US f-gases'!N229,1)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*IF('Multipliers and Adjustments'!$B$67="Y",'US f-gases'!S229,1)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*IF('Multipliers and Adjustments'!$B$67="Y",'US f-gases'!U229,1)</f>
        <v>2522242694.501986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*IF('Multipliers and Adjustments'!$B$67="Y",'US f-gases'!V229,1)</f>
        <v>5063767307.4813833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*IF('Multipliers and Adjustments'!$B$67="Y",'US f-gases'!W229,1)</f>
        <v>7627333952.1567688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*IF('Multipliers and Adjustments'!$B$67="Y",'US f-gases'!X229,1)</f>
        <v>10216255933.081036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*IF('Multipliers and Adjustments'!$B$67="Y",'US f-gases'!Y229,1)</f>
        <v>12834545647.26686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*IF('Multipliers and Adjustments'!$B$67="Y",'US f-gases'!Z229,1)</f>
        <v>18192311127.192791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*IF('Multipliers and Adjustments'!$B$67="Y",'US f-gases'!AA229,1)</f>
        <v>23158816774.191452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*IF('Multipliers and Adjustments'!$B$67="Y",'US f-gases'!AB229,1)</f>
        <v>27629974511.699749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*IF('Multipliers and Adjustments'!$B$67="Y",'US f-gases'!AC229,1)</f>
        <v>31606144636.9318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*IF('Multipliers and Adjustments'!$B$67="Y",'US f-gases'!AD229,1)</f>
        <v>35087687097.764824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*IF('Multipliers and Adjustments'!$B$67="Y",'US f-gases'!AE229,1)</f>
        <v>43378216701.84145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*IF('Multipliers and Adjustments'!$B$67="Y",'US f-gases'!AF229,1)</f>
        <v>50598784803.15268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*IF('Multipliers and Adjustments'!$B$67="Y",'US f-gases'!AG229,1)</f>
        <v>56714561317.34988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*IF('Multipliers and Adjustments'!$B$67="Y",'US f-gases'!AH229,1)</f>
        <v>61745163146.71794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*IF('Multipliers and Adjustments'!$B$67="Y",'US f-gases'!AI229,1)</f>
        <v>65709745497.29991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*IF('Multipliers and Adjustments'!$B$67="Y",'US f-gases'!AJ229,1)</f>
        <v>66013692239.84887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*IF('Multipliers and Adjustments'!$B$67="Y",'US f-gases'!AK229,1)</f>
        <v>69481748561.513687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*IF('Multipliers and Adjustments'!$B$67="Y",'US f-gases'!AL229,1)</f>
        <v>72783168373.30239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*IF('Multipliers and Adjustments'!$B$67="Y",'US f-gases'!AM229,1)</f>
        <v>75920859244.800278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*IF('Multipliers and Adjustments'!$B$67="Y",'US f-gases'!AN229,1)</f>
        <v>78897661492.821198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*IF('Multipliers and Adjustments'!$B$67="Y",'US f-gases'!AO229,1)</f>
        <v>78855487949.899979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*IF('Multipliers and Adjustments'!$B$67="Y",'US f-gases'!AP229,1)</f>
        <v>79777577534.1764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*IF('Multipliers and Adjustments'!$B$67="Y",'US f-gases'!AQ229,1)</f>
        <v>80678406440.74455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*IF('Multipliers and Adjustments'!$B$67="Y",'US f-gases'!AR229,1)</f>
        <v>81558526327.932922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*IF('Multipliers and Adjustments'!$B$67="Y",'US f-gases'!AS229,1)</f>
        <v>82418469932.295059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*IF('Multipliers and Adjustments'!$B$67="Y",'US f-gases'!J230,1)</f>
        <v>50656823392.273712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*IF('Multipliers and Adjustments'!$B$67="Y",'US f-gases'!K230,1)</f>
        <v>40525458713.81897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*IF('Multipliers and Adjustments'!$B$67="Y",'US f-gases'!L230,1)</f>
        <v>30394094035.364227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*IF('Multipliers and Adjustments'!$B$67="Y",'US f-gases'!M230,1)</f>
        <v>20262729356.90948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*IF('Multipliers and Adjustments'!$B$67="Y",'US f-gases'!N230,1)</f>
        <v>10131364678.454741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*IF('Multipliers and Adjustments'!$B$67="Y",'US f-gases'!S230,1)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*IF('Multipliers and Adjustments'!$B$67="Y",'US f-gases'!X230,1)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*IF('Multipliers and Adjustments'!$B$67="Y",'US f-gases'!AC230,1)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*IF('Multipliers and Adjustments'!$B$67="Y",'US f-gases'!AH230,1)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*IF('Multipliers and Adjustments'!$B$67="Y",'US f-gases'!AM230,1)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*IF('Multipliers and Adjustments'!$B$67="Y",'US f-gases'!AR230,1)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*IF('Multipliers and Adjustments'!$B$67="Y",'US f-gases'!N231,1)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*IF('Multipliers and Adjustments'!$B$67="Y",'US f-gases'!S231,1)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*IF('Multipliers and Adjustments'!$B$67="Y",'US f-gases'!X231,1)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*IF('Multipliers and Adjustments'!$B$67="Y",'US f-gases'!AC231,1)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*IF('Multipliers and Adjustments'!$B$67="Y",'US f-gases'!AH231,1)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*IF('Multipliers and Adjustments'!$B$67="Y",'US f-gases'!AM231,1)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*IF('Multipliers and Adjustments'!$B$67="Y",'US f-gases'!AR231,1)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*IF('Multipliers and Adjustments'!$B$67="Y",'US f-gases'!N232,1)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*IF('Multipliers and Adjustments'!$B$67="Y",'US f-gases'!S232,1)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*IF('Multipliers and Adjustments'!$B$67="Y",'US f-gases'!X232,1)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*IF('Multipliers and Adjustments'!$B$67="Y",'US f-gases'!AC232,1)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*IF('Multipliers and Adjustments'!$B$67="Y",'US f-gases'!AH232,1)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*IF('Multipliers and Adjustments'!$B$67="Y",'US f-gases'!AM232,1)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*IF('Multipliers and Adjustments'!$B$67="Y",'US f-gases'!AR232,1)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*IF('Multipliers and Adjustments'!$B$67="Y",'US f-gases'!N233,1)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*IF('Multipliers and Adjustments'!$B$67="Y",'US f-gases'!S233,1)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*IF('Multipliers and Adjustments'!$B$67="Y",'US f-gases'!X233,1)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*IF('Multipliers and Adjustments'!$B$67="Y",'US f-gases'!AC233,1)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*IF('Multipliers and Adjustments'!$B$67="Y",'US f-gases'!AH233,1)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*IF('Multipliers and Adjustments'!$B$67="Y",'US f-gases'!AM233,1)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*IF('Multipliers and Adjustments'!$B$67="Y",'US f-gases'!AR233,1)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*IF('Multipliers and Adjustments'!$B$67="Y",'US f-gases'!N234,1)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*IF('Multipliers and Adjustments'!$B$67="Y",'US f-gases'!S234,1)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*IF('Multipliers and Adjustments'!$B$67="Y",'US f-gases'!X234,1)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*IF('Multipliers and Adjustments'!$B$67="Y",'US f-gases'!AC234,1)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*IF('Multipliers and Adjustments'!$B$67="Y",'US f-gases'!AH234,1)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*IF('Multipliers and Adjustments'!$B$67="Y",'US f-gases'!AM234,1)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*IF('Multipliers and Adjustments'!$B$67="Y",'US f-gases'!AR234,1)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*IF('Multipliers and Adjustments'!$B$67="Y",'US f-gases'!N235,1)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*IF('Multipliers and Adjustments'!$B$67="Y",'US f-gases'!S235,1)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*IF('Multipliers and Adjustments'!$B$67="Y",'US f-gases'!X235,1)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*IF('Multipliers and Adjustments'!$B$67="Y",'US f-gases'!AC235,1)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*IF('Multipliers and Adjustments'!$B$67="Y",'US f-gases'!AH235,1)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*IF('Multipliers and Adjustments'!$B$67="Y",'US f-gases'!AM235,1)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*IF('Multipliers and Adjustments'!$B$67="Y",'US f-gases'!AR235,1)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*IF('Multipliers and Adjustments'!$B$67="Y",'US f-gases'!N236,1)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*IF('Multipliers and Adjustments'!$B$67="Y",'US f-gases'!S236,1)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*IF('Multipliers and Adjustments'!$B$67="Y",'US f-gases'!X236,1)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*IF('Multipliers and Adjustments'!$B$67="Y",'US f-gases'!AC236,1)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*IF('Multipliers and Adjustments'!$B$67="Y",'US f-gases'!AH236,1)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*IF('Multipliers and Adjustments'!$B$67="Y",'US f-gases'!AM236,1)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*IF('Multipliers and Adjustments'!$B$67="Y",'US f-gases'!AR236,1)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*IF('Multipliers and Adjustments'!$B$67="Y",'US f-gases'!N237,1)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*IF('Multipliers and Adjustments'!$B$67="Y",'US f-gases'!S237,1)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*IF('Multipliers and Adjustments'!$B$67="Y",'US f-gases'!X237,1)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*IF('Multipliers and Adjustments'!$B$67="Y",'US f-gases'!AC237,1)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*IF('Multipliers and Adjustments'!$B$67="Y",'US f-gases'!AH237,1)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*IF('Multipliers and Adjustments'!$B$67="Y",'US f-gases'!AM237,1)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*IF('Multipliers and Adjustments'!$B$67="Y",'US f-gases'!AR237,1)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*IF('Multipliers and Adjustments'!$B$67="Y",'US f-gases'!N238,1)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*IF('Multipliers and Adjustments'!$B$67="Y",'US f-gases'!S238,1)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*IF('Multipliers and Adjustments'!$B$67="Y",'US f-gases'!X238,1)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*IF('Multipliers and Adjustments'!$B$67="Y",'US f-gases'!AC238,1)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*IF('Multipliers and Adjustments'!$B$67="Y",'US f-gases'!AH238,1)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*IF('Multipliers and Adjustments'!$B$67="Y",'US f-gases'!AM238,1)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*IF('Multipliers and Adjustments'!$B$67="Y",'US f-gases'!AR238,1)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*IF('Multipliers and Adjustments'!$B$67="Y",'US f-gases'!N239,1)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*IF('Multipliers and Adjustments'!$B$67="Y",'US f-gases'!S239,1)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*IF('Multipliers and Adjustments'!$B$67="Y",'US f-gases'!X239,1)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*IF('Multipliers and Adjustments'!$B$67="Y",'US f-gases'!AC239,1)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*IF('Multipliers and Adjustments'!$B$67="Y",'US f-gases'!AH239,1)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*IF('Multipliers and Adjustments'!$B$67="Y",'US f-gases'!AM239,1)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*IF('Multipliers and Adjustments'!$B$67="Y",'US f-gases'!AR239,1)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*IF('Multipliers and Adjustments'!$B$67="Y",'US f-gases'!K240,1)</f>
        <v>4012275803.7116709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*IF('Multipliers and Adjustments'!$B$67="Y",'US f-gases'!L240,1)</f>
        <v>8024551607.4233418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*IF('Multipliers and Adjustments'!$B$67="Y",'US f-gases'!M240,1)</f>
        <v>12036827411.135014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*IF('Multipliers and Adjustments'!$B$67="Y",'US f-gases'!N240,1)</f>
        <v>16049103214.846684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*IF('Multipliers and Adjustments'!$B$67="Y",'US f-gases'!O240,1)</f>
        <v>20061379018.558353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*IF('Multipliers and Adjustments'!$B$67="Y",'US f-gases'!P240,1)</f>
        <v>20019168480.723751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*IF('Multipliers and Adjustments'!$B$67="Y",'US f-gases'!Q240,1)</f>
        <v>16387036780.32469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*IF('Multipliers and Adjustments'!$B$67="Y",'US f-gases'!R240,1)</f>
        <v>16800522292.845558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*IF('Multipliers and Adjustments'!$B$67="Y",'US f-gases'!S240,1)</f>
        <v>9709016366.2231312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*IF('Multipliers and Adjustments'!$B$67="Y",'US f-gases'!X240,1)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*IF('Multipliers and Adjustments'!$B$67="Y",'US f-gases'!AC240,1)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*IF('Multipliers and Adjustments'!$B$67="Y",'US f-gases'!AH240,1)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*IF('Multipliers and Adjustments'!$B$67="Y",'US f-gases'!AM240,1)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*IF('Multipliers and Adjustments'!$B$67="Y",'US f-gases'!AR240,1)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*IF('Multipliers and Adjustments'!$B$67="Y",'US f-gases'!N241,1)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*IF('Multipliers and Adjustments'!$B$67="Y",'US f-gases'!S241,1)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*IF('Multipliers and Adjustments'!$B$67="Y",'US f-gases'!X241,1)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*IF('Multipliers and Adjustments'!$B$67="Y",'US f-gases'!AC241,1)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*IF('Multipliers and Adjustments'!$B$67="Y",'US f-gases'!AH241,1)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*IF('Multipliers and Adjustments'!$B$67="Y",'US f-gases'!AM241,1)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*IF('Multipliers and Adjustments'!$B$67="Y",'US f-gases'!AR241,1)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*IF('Multipliers and Adjustments'!$B$67="Y",'US f-gases'!N242,1)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*IF('Multipliers and Adjustments'!$B$67="Y",'US f-gases'!S242,1)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*IF('Multipliers and Adjustments'!$B$67="Y",'US f-gases'!X242,1)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*IF('Multipliers and Adjustments'!$B$67="Y",'US f-gases'!AC242,1)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*IF('Multipliers and Adjustments'!$B$67="Y",'US f-gases'!AH242,1)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*IF('Multipliers and Adjustments'!$B$67="Y",'US f-gases'!AM242,1)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*IF('Multipliers and Adjustments'!$B$67="Y",'US f-gases'!AR242,1)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*IF('Multipliers and Adjustments'!$B$67="Y",'US f-gases'!N243,1)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*IF('Multipliers and Adjustments'!$B$67="Y",'US f-gases'!S243,1)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*IF('Multipliers and Adjustments'!$B$67="Y",'US f-gases'!X243,1)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*IF('Multipliers and Adjustments'!$B$67="Y",'US f-gases'!AC243,1)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*IF('Multipliers and Adjustments'!$B$67="Y",'US f-gases'!AH243,1)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*IF('Multipliers and Adjustments'!$B$67="Y",'US f-gases'!AM243,1)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*IF('Multipliers and Adjustments'!$B$67="Y",'US f-gases'!AR243,1)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*IF('Multipliers and Adjustments'!$B$67="Y",'US f-gases'!N244,1)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*IF('Multipliers and Adjustments'!$B$67="Y",'US f-gases'!S244,1)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*IF('Multipliers and Adjustments'!$B$67="Y",'US f-gases'!X244,1)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*IF('Multipliers and Adjustments'!$B$67="Y",'US f-gases'!AC244,1)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*IF('Multipliers and Adjustments'!$B$67="Y",'US f-gases'!AH244,1)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*IF('Multipliers and Adjustments'!$B$67="Y",'US f-gases'!AM244,1)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*IF('Multipliers and Adjustments'!$B$67="Y",'US f-gases'!AR244,1)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*IF('Multipliers and Adjustments'!$B$67="Y",'US f-gases'!N245,1)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*IF('Multipliers and Adjustments'!$B$67="Y",'US f-gases'!S245,1)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*IF('Multipliers and Adjustments'!$B$67="Y",'US f-gases'!X245,1)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*IF('Multipliers and Adjustments'!$B$67="Y",'US f-gases'!AC245,1)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*IF('Multipliers and Adjustments'!$B$67="Y",'US f-gases'!AH245,1)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*IF('Multipliers and Adjustments'!$B$67="Y",'US f-gases'!AM245,1)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*IF('Multipliers and Adjustments'!$B$67="Y",'US f-gases'!AR245,1)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*IF('Multipliers and Adjustments'!$B$67="Y",'US f-gases'!N246,1)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*IF('Multipliers and Adjustments'!$B$67="Y",'US f-gases'!S246,1)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*IF('Multipliers and Adjustments'!$B$67="Y",'US f-gases'!X246,1)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*IF('Multipliers and Adjustments'!$B$67="Y",'US f-gases'!AC246,1)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*IF('Multipliers and Adjustments'!$B$67="Y",'US f-gases'!AH246,1)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